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807" documentId="8_{3B9EA1D6-CB7D-44C2-911C-D58A674C68DA}" xr6:coauthVersionLast="47" xr6:coauthVersionMax="47" xr10:uidLastSave="{BA1554D5-FB86-4A06-AD8B-655097EDE76A}"/>
  <bookViews>
    <workbookView xWindow="-110" yWindow="-110" windowWidth="19420" windowHeight="11500" tabRatio="741" firstSheet="3" activeTab="11" xr2:uid="{2DCA61AC-20EC-4231-8285-5869D3FA511D}"/>
  </bookViews>
  <sheets>
    <sheet name="F1.1" sheetId="52" r:id="rId1"/>
    <sheet name="F1.3" sheetId="28" r:id="rId2"/>
    <sheet name="F1.4" sheetId="117" r:id="rId3"/>
    <sheet name="F1.8" sheetId="50" r:id="rId4"/>
    <sheet name="F1.9" sheetId="33" r:id="rId5"/>
    <sheet name="F1.10" sheetId="71" r:id="rId6"/>
    <sheet name="F1.12" sheetId="87" r:id="rId7"/>
    <sheet name="F1.14" sheetId="91" r:id="rId8"/>
    <sheet name="F1.15" sheetId="105" r:id="rId9"/>
    <sheet name="F1.16" sheetId="108" r:id="rId10"/>
    <sheet name="F1.17" sheetId="109" r:id="rId11"/>
    <sheet name="F1.18" sheetId="94" r:id="rId12"/>
    <sheet name="F1.19" sheetId="107" r:id="rId13"/>
    <sheet name="F1.20" sheetId="90" r:id="rId14"/>
    <sheet name="FB1.2.1" sheetId="45" r:id="rId15"/>
    <sheet name="FB1.2.2" sheetId="47" r:id="rId16"/>
    <sheet name="FB1.3.1" sheetId="66" r:id="rId17"/>
    <sheet name="FB1.5.1" sheetId="97" r:id="rId18"/>
    <sheet name="FB1.5.2" sheetId="123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AMO_UniqueIdentifier" hidden="1">"'ad18e037-7a34-4444-b80c-01d2cf7a09ba'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B_10" hidden="1">#REF!</definedName>
    <definedName name="SB_13" hidden="1">#REF!</definedName>
    <definedName name="SB_14" hidden="1">#REF!</definedName>
    <definedName name="SB_15" hidden="1">#REF!</definedName>
    <definedName name="SpreadsheetBuilder_1" hidden="1">[1]Markets!$A$1:$F$7</definedName>
    <definedName name="SpreadsheetBuilder_10" hidden="1">#REF!</definedName>
    <definedName name="SpreadsheetBuilder_103" hidden="1">#REF!</definedName>
    <definedName name="SpreadsheetBuilder_104" hidden="1">#REF!</definedName>
    <definedName name="SpreadsheetBuilder_105" hidden="1">#REF!</definedName>
    <definedName name="SpreadsheetBuilder_11" hidden="1">'[2](EUR banks)'!$A$1:$C$7</definedName>
    <definedName name="SpreadsheetBuilder_111" hidden="1">#REF!</definedName>
    <definedName name="SpreadsheetBuilder_112" hidden="1">#REF!</definedName>
    <definedName name="SpreadsheetBuilder_115" hidden="1">#REF!</definedName>
    <definedName name="SpreadsheetBuilder_119" hidden="1">'[3]US EA DE rates'!#REF!</definedName>
    <definedName name="SpreadsheetBuilder_12" hidden="1">#REF!</definedName>
    <definedName name="SpreadsheetBuilder_121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3" hidden="1">[4]China!$A$1:$C$7</definedName>
    <definedName name="SpreadsheetBuilder_24" hidden="1">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28" hidden="1">#REF!</definedName>
    <definedName name="SpreadsheetBuilder_29" hidden="1">#REF!</definedName>
    <definedName name="SpreadsheetBuilder_3" hidden="1">'[5]Bloomberg survey'!$A$1:$D$7</definedName>
    <definedName name="SpreadsheetBuilder_31" hidden="1">'[2](Bund FW)'!$A$2:$K$8</definedName>
    <definedName name="SpreadsheetBuilder_33" hidden="1">'[2](EUR banks)'!$A$1:$C$7</definedName>
    <definedName name="SpreadsheetBuilder_34" hidden="1">#REF!</definedName>
    <definedName name="SpreadsheetBuilder_35" hidden="1">#REF!</definedName>
    <definedName name="SpreadsheetBuilder_36" hidden="1">#REF!</definedName>
    <definedName name="SpreadsheetBuilder_37" hidden="1">#REF!</definedName>
    <definedName name="SpreadsheetBuilder_38" hidden="1">#REF!</definedName>
    <definedName name="SpreadsheetBuilder_39" hidden="1">#REF!</definedName>
    <definedName name="SpreadsheetBuilder_4" hidden="1">'[2](Greece curve)'!$A$1:$F$7</definedName>
    <definedName name="SpreadsheetBuilder_40" hidden="1">'[2](oil)'!$E$41:$F$47</definedName>
    <definedName name="SpreadsheetBuilder_41" hidden="1">#REF!</definedName>
    <definedName name="SpreadsheetBuilder_44" hidden="1">'[4](CB monthly)'!$A$1:$C$7</definedName>
    <definedName name="SpreadsheetBuilder_45" hidden="1">'[2](EUR spreads)'!$A$1:$K$7</definedName>
    <definedName name="SpreadsheetBuilder_46" hidden="1">#REF!</definedName>
    <definedName name="SpreadsheetBuilder_49" hidden="1">#REF!</definedName>
    <definedName name="SpreadsheetBuilder_5" hidden="1">#REF!</definedName>
    <definedName name="SpreadsheetBuilder_50" hidden="1">#REF!</definedName>
    <definedName name="SpreadsheetBuilder_51" hidden="1">#REF!</definedName>
    <definedName name="SpreadsheetBuilder_52" hidden="1">#REF!</definedName>
    <definedName name="SpreadsheetBuilder_53" hidden="1">#REF!</definedName>
    <definedName name="SpreadsheetBuilder_59" hidden="1">'[6]Global risk'!#REF!</definedName>
    <definedName name="SpreadsheetBuilder_6" hidden="1">#REF!</definedName>
    <definedName name="SpreadsheetBuilder_64" hidden="1">#REF!</definedName>
    <definedName name="SpreadsheetBuilder_65" hidden="1">'[4](euro)'!$A$1:$D$7</definedName>
    <definedName name="SpreadsheetBuilder_66" hidden="1">#REF!</definedName>
    <definedName name="SpreadsheetBuilder_67" hidden="1">#REF!</definedName>
    <definedName name="SpreadsheetBuilder_68" hidden="1">#REF!</definedName>
    <definedName name="SpreadsheetBuilder_69" hidden="1">'[4](CB monthly)'!$A$1:$F$7</definedName>
    <definedName name="SpreadsheetBuilder_71" hidden="1">#REF!</definedName>
    <definedName name="SpreadsheetBuilder_72" hidden="1">'[6]Global rates'!#REF!</definedName>
    <definedName name="SpreadsheetBuilder_73" hidden="1">#REF!</definedName>
    <definedName name="SpreadsheetBuilder_79" hidden="1">#REF!</definedName>
    <definedName name="SpreadsheetBuilder_8" hidden="1">#REF!</definedName>
    <definedName name="SpreadsheetBuilder_81" hidden="1">#REF!</definedName>
    <definedName name="SpreadsheetBuilder_85" hidden="1">#REF!</definedName>
    <definedName name="SpreadsheetBuilder_86" hidden="1">'[2](CE40)'!$A$1:$I$7</definedName>
    <definedName name="SpreadsheetBuilder_87" hidden="1">'[2](China-EM)'!$A$1:$C$7</definedName>
    <definedName name="SpreadsheetBuilder_89" hidden="1">#REF!</definedName>
    <definedName name="SpreadsheetBuilder_9" hidden="1">#REF!</definedName>
    <definedName name="SpreadsheetBuilder_90" hidden="1">'[2](EIB spread 5y)'!$A$4:$K$6</definedName>
    <definedName name="SpreadsheetBuilder_91" hidden="1">#REF!</definedName>
    <definedName name="SpreadsheetBuilder_96" hidden="1">#REF!</definedName>
    <definedName name="SpreadsheetBuilder_97" hidden="1">#REF!</definedName>
    <definedName name="TRNR_51950a7d6a0346d791ad775c434164d0_2610_16" hidden="1">#REF!</definedName>
    <definedName name="TRNR_6c40b29c7c53491ab338195c18a686b9_5795_2" hidden="1">#REF!</definedName>
    <definedName name="TRNR_6fd96e9ba0c5495cac8194fe0062e2de_3560_16" hidden="1">'[2](quanto-CDS)'!$A$2</definedName>
    <definedName name="TRNR_9294c4573ef4468bbc858248d8eed48d_3170_16" hidden="1">#REF!</definedName>
    <definedName name="TRNR_cd0547ebd3dd4a91917e1996459fc1ab_2609_16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5" uniqueCount="348">
  <si>
    <t>Balance of risks</t>
  </si>
  <si>
    <t>Employment</t>
  </si>
  <si>
    <t>Business</t>
  </si>
  <si>
    <t>Consumers</t>
  </si>
  <si>
    <t>Credit</t>
  </si>
  <si>
    <t>Prices</t>
  </si>
  <si>
    <t>Investors</t>
  </si>
  <si>
    <t xml:space="preserve"> </t>
  </si>
  <si>
    <t>2026 Jan</t>
  </si>
  <si>
    <t>2026 Feb</t>
  </si>
  <si>
    <t>2026 Mar</t>
  </si>
  <si>
    <t>2026 Apr</t>
  </si>
  <si>
    <t>2026 May</t>
  </si>
  <si>
    <t>Year</t>
  </si>
  <si>
    <t>Energy</t>
  </si>
  <si>
    <t>Non-energy</t>
  </si>
  <si>
    <t>Events_non_energy</t>
  </si>
  <si>
    <t>Events_energy</t>
  </si>
  <si>
    <t>9/11</t>
  </si>
  <si>
    <t>Iraq war</t>
  </si>
  <si>
    <t>Arab Spring</t>
  </si>
  <si>
    <t>Crimea annexation</t>
  </si>
  <si>
    <t>London attacks</t>
  </si>
  <si>
    <t>US-Iran tensions</t>
  </si>
  <si>
    <t>Russo-Ukranian war</t>
  </si>
  <si>
    <r>
      <t>October 7</t>
    </r>
    <r>
      <rPr>
        <vertAlign val="superscript"/>
        <sz val="11"/>
        <color theme="1"/>
        <rFont val="Calibri"/>
        <family val="2"/>
      </rPr>
      <t>th</t>
    </r>
  </si>
  <si>
    <t>12-day war</t>
  </si>
  <si>
    <t>Iran war</t>
  </si>
  <si>
    <t>Country</t>
  </si>
  <si>
    <t xml:space="preserve">Liquefied natural gas </t>
  </si>
  <si>
    <t>Natural gas (gaseous)</t>
  </si>
  <si>
    <t>Oil</t>
  </si>
  <si>
    <t>Total</t>
  </si>
  <si>
    <t>Code</t>
  </si>
  <si>
    <t>Canada</t>
  </si>
  <si>
    <t>CA</t>
  </si>
  <si>
    <t>USA</t>
  </si>
  <si>
    <t>US</t>
  </si>
  <si>
    <t>Netherlands</t>
  </si>
  <si>
    <t>NL</t>
  </si>
  <si>
    <t>Ireland</t>
  </si>
  <si>
    <t>IE</t>
  </si>
  <si>
    <t>Germany</t>
  </si>
  <si>
    <t>DE</t>
  </si>
  <si>
    <t>Finland</t>
  </si>
  <si>
    <t>FI</t>
  </si>
  <si>
    <t>Portugal</t>
  </si>
  <si>
    <t>PT</t>
  </si>
  <si>
    <t>Estonia</t>
  </si>
  <si>
    <t>EE</t>
  </si>
  <si>
    <t>Luxembourg</t>
  </si>
  <si>
    <t>LU</t>
  </si>
  <si>
    <t>Belgium</t>
  </si>
  <si>
    <t>BE</t>
  </si>
  <si>
    <t>Austria</t>
  </si>
  <si>
    <t>AT</t>
  </si>
  <si>
    <t>Cyprus</t>
  </si>
  <si>
    <t>CY</t>
  </si>
  <si>
    <t>Italy</t>
  </si>
  <si>
    <t>IT</t>
  </si>
  <si>
    <t>Spain</t>
  </si>
  <si>
    <t>ES</t>
  </si>
  <si>
    <t>France</t>
  </si>
  <si>
    <t>FR</t>
  </si>
  <si>
    <t>Bulgaria</t>
  </si>
  <si>
    <t>BG</t>
  </si>
  <si>
    <t>Slovenia</t>
  </si>
  <si>
    <t>SI</t>
  </si>
  <si>
    <t>Latvia</t>
  </si>
  <si>
    <t>LV</t>
  </si>
  <si>
    <t>Lithuania</t>
  </si>
  <si>
    <t>LT</t>
  </si>
  <si>
    <t>Greece</t>
  </si>
  <si>
    <t>EL</t>
  </si>
  <si>
    <t>Croatia</t>
  </si>
  <si>
    <t>HR</t>
  </si>
  <si>
    <t>Slovakia</t>
  </si>
  <si>
    <t>SK</t>
  </si>
  <si>
    <t>Malta</t>
  </si>
  <si>
    <t>MT</t>
  </si>
  <si>
    <t xml:space="preserve">  </t>
  </si>
  <si>
    <t>China</t>
  </si>
  <si>
    <t>CN</t>
  </si>
  <si>
    <t>Japan</t>
  </si>
  <si>
    <t>JP</t>
  </si>
  <si>
    <t>Taiwan</t>
  </si>
  <si>
    <t>TW</t>
  </si>
  <si>
    <t>South Korea</t>
  </si>
  <si>
    <t>KR</t>
  </si>
  <si>
    <t>Share energy-intensive</t>
  </si>
  <si>
    <t>Non-performing loan ratio energy-intensive (right-axis)</t>
  </si>
  <si>
    <t>Share non-energy-intensive</t>
  </si>
  <si>
    <t>EA</t>
  </si>
  <si>
    <t>Date</t>
  </si>
  <si>
    <t>Euro area</t>
  </si>
  <si>
    <t>Other</t>
  </si>
  <si>
    <t>Scenario</t>
  </si>
  <si>
    <t>US equity direct</t>
  </si>
  <si>
    <t>Exchange rate</t>
  </si>
  <si>
    <t>EU contagion</t>
  </si>
  <si>
    <t>Total loss</t>
  </si>
  <si>
    <t>Total loss EUR</t>
  </si>
  <si>
    <t>Great financial crisis</t>
  </si>
  <si>
    <t>Covid-19 pandemic</t>
  </si>
  <si>
    <t>2022 bear market</t>
  </si>
  <si>
    <t>S&amp;P 500 -25% scenario</t>
  </si>
  <si>
    <t>year</t>
  </si>
  <si>
    <t>Euro area bank-affiliated fund</t>
  </si>
  <si>
    <t>Euro area fund</t>
  </si>
  <si>
    <t>Rest of the world</t>
  </si>
  <si>
    <t>2025 H1</t>
  </si>
  <si>
    <t>Eurosystem</t>
  </si>
  <si>
    <t>Non-bank financials</t>
  </si>
  <si>
    <t>Retail investors</t>
  </si>
  <si>
    <t>Banks</t>
  </si>
  <si>
    <t>Non-euro area investors</t>
  </si>
  <si>
    <t>Domestic</t>
  </si>
  <si>
    <t>Other euro area</t>
  </si>
  <si>
    <t>Extra euro area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Baseline</t>
  </si>
  <si>
    <t>Adverse</t>
  </si>
  <si>
    <t>Geopolitical risks</t>
  </si>
  <si>
    <t>US spillovers</t>
  </si>
  <si>
    <t>Second round effects</t>
  </si>
  <si>
    <t>Q4-2025</t>
  </si>
  <si>
    <t>Q4</t>
  </si>
  <si>
    <t>Q1-2026</t>
  </si>
  <si>
    <t>Q1</t>
  </si>
  <si>
    <t>Q2-2026</t>
  </si>
  <si>
    <t xml:space="preserve">Q2 </t>
  </si>
  <si>
    <t>Q3-2026</t>
  </si>
  <si>
    <t xml:space="preserve">Q3 </t>
  </si>
  <si>
    <t>Q4-2026</t>
  </si>
  <si>
    <t xml:space="preserve">Q4 </t>
  </si>
  <si>
    <t>Q1-2027</t>
  </si>
  <si>
    <t>Q2-2027</t>
  </si>
  <si>
    <t>Q2</t>
  </si>
  <si>
    <t>Q3-2027</t>
  </si>
  <si>
    <t>Q3</t>
  </si>
  <si>
    <t>Q4-2027</t>
  </si>
  <si>
    <t>Baseline scenario</t>
  </si>
  <si>
    <t>Adverse scenario</t>
  </si>
  <si>
    <t>Real GDP level deviation from baseline (%)</t>
  </si>
  <si>
    <t>Weighted headline budget balance ratio (Improving)</t>
  </si>
  <si>
    <t>Weighted headline budget balance ratio (Stalling)</t>
  </si>
  <si>
    <t>Weighted public debt ratio (Improving)</t>
  </si>
  <si>
    <t>Weighted public debt ratio (Stalling)</t>
  </si>
  <si>
    <t>Change in public debt, 2022-2026</t>
  </si>
  <si>
    <t>Change in headline budget balance, 2022-2026</t>
  </si>
  <si>
    <t>Public debt in 2025</t>
  </si>
  <si>
    <t>Change in public debt under the adverse scenario, 2025-2035</t>
  </si>
  <si>
    <t>Headline budget balance</t>
  </si>
  <si>
    <t>Primary balance under NPC</t>
  </si>
  <si>
    <t>Interest expenditure</t>
  </si>
  <si>
    <t>Defence expenditure</t>
  </si>
  <si>
    <t>Defence multiplier effect</t>
  </si>
  <si>
    <t>2027 baseline</t>
  </si>
  <si>
    <t>2027 adverse</t>
  </si>
  <si>
    <t>2035 baseline</t>
  </si>
  <si>
    <t>2035 adverse</t>
  </si>
  <si>
    <t>Defence</t>
  </si>
  <si>
    <t>Ageing</t>
  </si>
  <si>
    <t>Change</t>
  </si>
  <si>
    <t>Threshhold 1</t>
  </si>
  <si>
    <t>Threshhold 2</t>
  </si>
  <si>
    <t>Months to next election</t>
  </si>
  <si>
    <t xml:space="preserve">Share </t>
  </si>
  <si>
    <t>Fragmentation</t>
  </si>
  <si>
    <t>Duration in days</t>
  </si>
  <si>
    <t>Into US sovereign bonds by all foreign investors</t>
  </si>
  <si>
    <t>Into US sovereign bonds by non-euro area investors</t>
  </si>
  <si>
    <t>Into euro area sovereign bonds by non-euro area investors</t>
  </si>
  <si>
    <t>months</t>
  </si>
  <si>
    <t>low-risk GPR</t>
  </si>
  <si>
    <t>high-risk GPR</t>
  </si>
  <si>
    <t>Into euro area securities</t>
  </si>
  <si>
    <t>Into US securities</t>
  </si>
  <si>
    <t>Government securities (more than one year)</t>
  </si>
  <si>
    <t>Government securities (less than one year)</t>
  </si>
  <si>
    <t>Equity securities</t>
  </si>
  <si>
    <t xml:space="preserve">low) </t>
  </si>
  <si>
    <t>Months</t>
  </si>
  <si>
    <t>Energy intensive</t>
  </si>
  <si>
    <t>low_lower_68</t>
  </si>
  <si>
    <t>low_upper_68</t>
  </si>
  <si>
    <t>Non-energy intensive</t>
  </si>
  <si>
    <t>high_lower_68</t>
  </si>
  <si>
    <t>high_upper_68</t>
  </si>
  <si>
    <t xml:space="preserve">median) </t>
  </si>
  <si>
    <t xml:space="preserve">high) </t>
  </si>
  <si>
    <t>Figure B5.1</t>
  </si>
  <si>
    <t>Most material adverse risks for euro area sovereign markets</t>
  </si>
  <si>
    <t>Share of respondents</t>
  </si>
  <si>
    <t xml:space="preserve">Too tight/loose monetary policy </t>
  </si>
  <si>
    <t>Escalating trade tensions</t>
  </si>
  <si>
    <t>Higher economic policy uncertainty</t>
  </si>
  <si>
    <t>Asset price corrections</t>
  </si>
  <si>
    <t>Slowdown in econ. activity</t>
  </si>
  <si>
    <t xml:space="preserve">Fiscal sustainability </t>
  </si>
  <si>
    <t>Persistent inflation</t>
  </si>
  <si>
    <t>Geopolitical escalation</t>
  </si>
  <si>
    <t>a) Role of leveraged investment funds in different environments</t>
  </si>
  <si>
    <t>Destabilising</t>
  </si>
  <si>
    <t>Neutral</t>
  </si>
  <si>
    <t>Stabilising</t>
  </si>
  <si>
    <t>Low volatility</t>
  </si>
  <si>
    <t>High volatility</t>
  </si>
  <si>
    <t>b) Impact of defence expenditure on euro area sovereign yields</t>
  </si>
  <si>
    <t>Moderately lower</t>
  </si>
  <si>
    <t>Broadly neutral</t>
  </si>
  <si>
    <t xml:space="preserve">Moderately higher </t>
  </si>
  <si>
    <t>Significantly higher</t>
  </si>
  <si>
    <t>Country 1</t>
  </si>
  <si>
    <t>Country 2</t>
  </si>
  <si>
    <t>Country 3</t>
  </si>
  <si>
    <t>Country 4</t>
  </si>
  <si>
    <t>Country 5</t>
  </si>
  <si>
    <t>Country 6</t>
  </si>
  <si>
    <t>Country 7</t>
  </si>
  <si>
    <t>Country 8</t>
  </si>
  <si>
    <t>Country 9</t>
  </si>
  <si>
    <t>Country 10</t>
  </si>
  <si>
    <t>Country 11</t>
  </si>
  <si>
    <t>Country 12</t>
  </si>
  <si>
    <t>Country 13</t>
  </si>
  <si>
    <t>Country 14</t>
  </si>
  <si>
    <t>Country 15</t>
  </si>
  <si>
    <t>Country 16</t>
  </si>
  <si>
    <t>Country 17</t>
  </si>
  <si>
    <t>Country 18</t>
  </si>
  <si>
    <t>Country 19</t>
  </si>
  <si>
    <t>Country 20</t>
  </si>
  <si>
    <t>Country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"/>
    <numFmt numFmtId="165" formatCode="0.000"/>
    <numFmt numFmtId="166" formatCode="mmm\ yy"/>
    <numFmt numFmtId="167" formatCode="mmmyy"/>
    <numFmt numFmtId="168" formatCode="0.0000"/>
  </numFmts>
  <fonts count="17" x14ac:knownFonts="1">
    <font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b/>
      <sz val="11"/>
      <color theme="1"/>
      <name val="Aptos Narrow"/>
      <family val="2"/>
      <scheme val="minor"/>
    </font>
    <font>
      <b/>
      <sz val="11"/>
      <name val="Calibri"/>
      <family val="2"/>
    </font>
    <font>
      <sz val="8"/>
      <name val="Aptos Narrow"/>
      <family val="2"/>
      <scheme val="minor"/>
    </font>
    <font>
      <b/>
      <sz val="11"/>
      <color theme="1"/>
      <name val="Calibri"/>
      <family val="2"/>
    </font>
    <font>
      <u/>
      <sz val="11"/>
      <color theme="10"/>
      <name val="Aptos Narrow"/>
      <family val="2"/>
      <scheme val="minor"/>
    </font>
    <font>
      <sz val="11"/>
      <name val="Calibri"/>
      <family val="2"/>
    </font>
    <font>
      <b/>
      <sz val="11"/>
      <color rgb="FFFF0000"/>
      <name val="Calibri"/>
      <family val="2"/>
    </font>
    <font>
      <sz val="11"/>
      <color rgb="FFFF0000"/>
      <name val="Calibri"/>
      <family val="2"/>
    </font>
    <font>
      <u/>
      <sz val="11"/>
      <color theme="1"/>
      <name val="Aptos Narrow"/>
      <family val="2"/>
      <scheme val="minor"/>
    </font>
    <font>
      <vertAlign val="superscript"/>
      <sz val="11"/>
      <color theme="1"/>
      <name val="Calibri"/>
      <family val="2"/>
    </font>
    <font>
      <b/>
      <sz val="11"/>
      <color rgb="FF000000"/>
      <name val="Calibri"/>
      <family val="2"/>
    </font>
    <font>
      <b/>
      <u/>
      <sz val="11"/>
      <color theme="1"/>
      <name val="Calibri"/>
      <family val="2"/>
    </font>
    <font>
      <u/>
      <sz val="11"/>
      <color theme="10"/>
      <name val="Calibri"/>
      <family val="2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/>
  </cellStyleXfs>
  <cellXfs count="69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quotePrefix="1" applyFont="1"/>
    <xf numFmtId="14" fontId="2" fillId="0" borderId="0" xfId="0" applyNumberFormat="1" applyFont="1"/>
    <xf numFmtId="164" fontId="2" fillId="0" borderId="0" xfId="0" quotePrefix="1" applyNumberFormat="1" applyFont="1"/>
    <xf numFmtId="164" fontId="2" fillId="0" borderId="0" xfId="0" applyNumberFormat="1" applyFont="1"/>
    <xf numFmtId="1" fontId="2" fillId="0" borderId="0" xfId="0" applyNumberFormat="1" applyFont="1"/>
    <xf numFmtId="0" fontId="4" fillId="0" borderId="1" xfId="0" applyFont="1" applyBorder="1" applyAlignment="1">
      <alignment horizontal="center" vertical="top"/>
    </xf>
    <xf numFmtId="14" fontId="4" fillId="0" borderId="1" xfId="0" applyNumberFormat="1" applyFont="1" applyBorder="1" applyAlignment="1">
      <alignment horizontal="center" vertical="top"/>
    </xf>
    <xf numFmtId="0" fontId="4" fillId="0" borderId="0" xfId="0" applyFont="1" applyAlignment="1">
      <alignment horizontal="center" vertical="top"/>
    </xf>
    <xf numFmtId="2" fontId="2" fillId="0" borderId="0" xfId="0" applyNumberFormat="1" applyFont="1"/>
    <xf numFmtId="0" fontId="6" fillId="0" borderId="0" xfId="0" applyFont="1"/>
    <xf numFmtId="1" fontId="4" fillId="0" borderId="1" xfId="0" applyNumberFormat="1" applyFont="1" applyBorder="1" applyAlignment="1">
      <alignment horizontal="center" vertical="top"/>
    </xf>
    <xf numFmtId="2" fontId="4" fillId="0" borderId="1" xfId="0" applyNumberFormat="1" applyFont="1" applyBorder="1" applyAlignment="1">
      <alignment horizontal="center" vertical="top"/>
    </xf>
    <xf numFmtId="2" fontId="4" fillId="0" borderId="0" xfId="0" applyNumberFormat="1" applyFont="1" applyAlignment="1">
      <alignment horizontal="center" vertical="top"/>
    </xf>
    <xf numFmtId="164" fontId="4" fillId="0" borderId="1" xfId="0" applyNumberFormat="1" applyFont="1" applyBorder="1" applyAlignment="1">
      <alignment horizontal="center" vertical="top"/>
    </xf>
    <xf numFmtId="164" fontId="4" fillId="0" borderId="0" xfId="0" applyNumberFormat="1" applyFont="1" applyAlignment="1">
      <alignment horizontal="center" vertical="top"/>
    </xf>
    <xf numFmtId="16" fontId="2" fillId="0" borderId="0" xfId="0" quotePrefix="1" applyNumberFormat="1" applyFont="1"/>
    <xf numFmtId="14" fontId="2" fillId="0" borderId="0" xfId="0" quotePrefix="1" applyNumberFormat="1" applyFont="1"/>
    <xf numFmtId="0" fontId="7" fillId="0" borderId="0" xfId="1"/>
    <xf numFmtId="167" fontId="2" fillId="0" borderId="0" xfId="0" applyNumberFormat="1" applyFont="1"/>
    <xf numFmtId="0" fontId="2" fillId="0" borderId="0" xfId="0" applyFont="1" applyAlignment="1">
      <alignment wrapText="1"/>
    </xf>
    <xf numFmtId="164" fontId="10" fillId="0" borderId="0" xfId="0" applyNumberFormat="1" applyFont="1"/>
    <xf numFmtId="2" fontId="10" fillId="0" borderId="0" xfId="0" applyNumberFormat="1" applyFont="1"/>
    <xf numFmtId="1" fontId="8" fillId="0" borderId="0" xfId="0" applyNumberFormat="1" applyFont="1"/>
    <xf numFmtId="1" fontId="9" fillId="0" borderId="0" xfId="0" applyNumberFormat="1" applyFont="1" applyAlignment="1">
      <alignment horizontal="center" vertical="top"/>
    </xf>
    <xf numFmtId="0" fontId="10" fillId="0" borderId="0" xfId="0" applyFont="1"/>
    <xf numFmtId="2" fontId="8" fillId="0" borderId="0" xfId="0" applyNumberFormat="1" applyFont="1"/>
    <xf numFmtId="164" fontId="8" fillId="0" borderId="0" xfId="0" applyNumberFormat="1" applyFont="1"/>
    <xf numFmtId="164" fontId="9" fillId="0" borderId="0" xfId="0" applyNumberFormat="1" applyFont="1" applyAlignment="1">
      <alignment horizontal="center" vertical="top"/>
    </xf>
    <xf numFmtId="1" fontId="8" fillId="0" borderId="0" xfId="0" applyNumberFormat="1" applyFont="1" applyAlignment="1">
      <alignment horizontal="left"/>
    </xf>
    <xf numFmtId="0" fontId="8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wrapText="1"/>
    </xf>
    <xf numFmtId="1" fontId="4" fillId="0" borderId="0" xfId="0" applyNumberFormat="1" applyFont="1" applyAlignment="1">
      <alignment horizontal="left"/>
    </xf>
    <xf numFmtId="2" fontId="4" fillId="0" borderId="0" xfId="0" applyNumberFormat="1" applyFont="1" applyAlignment="1">
      <alignment horizontal="center" vertical="center"/>
    </xf>
    <xf numFmtId="1" fontId="9" fillId="0" borderId="0" xfId="0" applyNumberFormat="1" applyFont="1" applyAlignment="1">
      <alignment horizontal="left" vertical="top"/>
    </xf>
    <xf numFmtId="2" fontId="9" fillId="0" borderId="0" xfId="0" applyNumberFormat="1" applyFont="1" applyAlignment="1">
      <alignment horizontal="center" vertical="top"/>
    </xf>
    <xf numFmtId="0" fontId="6" fillId="0" borderId="0" xfId="0" applyFont="1" applyAlignment="1">
      <alignment horizontal="center"/>
    </xf>
    <xf numFmtId="1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center"/>
    </xf>
    <xf numFmtId="1" fontId="2" fillId="0" borderId="0" xfId="0" quotePrefix="1" applyNumberFormat="1" applyFont="1" applyAlignment="1">
      <alignment horizontal="center"/>
    </xf>
    <xf numFmtId="166" fontId="2" fillId="0" borderId="0" xfId="0" applyNumberFormat="1" applyFont="1"/>
    <xf numFmtId="4" fontId="2" fillId="0" borderId="0" xfId="0" applyNumberFormat="1" applyFont="1"/>
    <xf numFmtId="2" fontId="1" fillId="0" borderId="0" xfId="0" applyNumberFormat="1" applyFont="1"/>
    <xf numFmtId="14" fontId="8" fillId="0" borderId="0" xfId="0" applyNumberFormat="1" applyFont="1"/>
    <xf numFmtId="14" fontId="6" fillId="0" borderId="0" xfId="0" applyNumberFormat="1" applyFont="1"/>
    <xf numFmtId="0" fontId="13" fillId="0" borderId="0" xfId="0" applyFont="1" applyAlignment="1">
      <alignment horizontal="center" vertical="center" wrapText="1" readingOrder="1"/>
    </xf>
    <xf numFmtId="0" fontId="4" fillId="0" borderId="0" xfId="0" applyFont="1"/>
    <xf numFmtId="0" fontId="14" fillId="0" borderId="0" xfId="0" applyFont="1"/>
    <xf numFmtId="0" fontId="15" fillId="0" borderId="0" xfId="1" applyFont="1"/>
    <xf numFmtId="1" fontId="2" fillId="0" borderId="0" xfId="0" applyNumberFormat="1" applyFont="1" applyAlignment="1">
      <alignment horizontal="center" vertical="center"/>
    </xf>
    <xf numFmtId="2" fontId="9" fillId="0" borderId="0" xfId="0" applyNumberFormat="1" applyFont="1"/>
    <xf numFmtId="168" fontId="16" fillId="0" borderId="0" xfId="0" applyNumberFormat="1" applyFont="1" applyAlignment="1">
      <alignment vertical="center"/>
    </xf>
    <xf numFmtId="164" fontId="8" fillId="0" borderId="0" xfId="0" applyNumberFormat="1" applyFont="1" applyAlignment="1">
      <alignment horizontal="left"/>
    </xf>
    <xf numFmtId="1" fontId="10" fillId="0" borderId="0" xfId="0" applyNumberFormat="1" applyFont="1"/>
    <xf numFmtId="0" fontId="16" fillId="0" borderId="0" xfId="0" applyFont="1" applyAlignment="1">
      <alignment vertical="center"/>
    </xf>
    <xf numFmtId="2" fontId="4" fillId="0" borderId="0" xfId="0" applyNumberFormat="1" applyFont="1" applyAlignment="1">
      <alignment horizontal="center" vertical="center" wrapText="1"/>
    </xf>
    <xf numFmtId="2" fontId="4" fillId="0" borderId="0" xfId="0" applyNumberFormat="1" applyFont="1" applyAlignment="1">
      <alignment vertical="center" wrapText="1"/>
    </xf>
    <xf numFmtId="2" fontId="6" fillId="0" borderId="0" xfId="0" applyNumberFormat="1" applyFont="1" applyAlignment="1">
      <alignment vertical="center" wrapText="1"/>
    </xf>
    <xf numFmtId="0" fontId="6" fillId="0" borderId="2" xfId="0" applyFont="1" applyBorder="1"/>
    <xf numFmtId="0" fontId="2" fillId="0" borderId="2" xfId="0" applyFont="1" applyBorder="1"/>
    <xf numFmtId="0" fontId="3" fillId="0" borderId="0" xfId="0" applyFont="1"/>
    <xf numFmtId="0" fontId="11" fillId="0" borderId="0" xfId="0" applyFont="1"/>
    <xf numFmtId="2" fontId="6" fillId="0" borderId="0" xfId="0" applyNumberFormat="1" applyFont="1" applyAlignment="1">
      <alignment horizontal="center" vertical="center" wrapText="1"/>
    </xf>
    <xf numFmtId="2" fontId="4" fillId="0" borderId="0" xfId="0" applyNumberFormat="1" applyFont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1" defaultTableStyle="TableStyleMedium2" defaultPivotStyle="PivotStyleLight16">
    <tableStyle name="Invisible" pivot="0" table="0" count="0" xr9:uid="{036E4F56-33D0-410A-A418-CBA2E172CF01}"/>
  </tableStyles>
  <colors>
    <mruColors>
      <color rgb="FFD78424"/>
      <color rgb="FF8C3A4B"/>
      <color rgb="FF2F9C95"/>
      <color rgb="FF6261A3"/>
      <color rgb="FFDD277E"/>
      <color rgb="FF9A9C9D"/>
      <color rgb="FF004494"/>
      <color rgb="FF5C87B5"/>
      <color rgb="FFB7D8FF"/>
      <color rgb="FF268A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.hudecz\AppData\Local\Microsoft\Windows\INetCache\Content.Outlook\HORTASWY\202004%20CB_Balance%20she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sf.local\Users\Profiles\g.hudecz\Documents\old\old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BAU-EMA/Docs/1%20Publications/EFRR%202025-Q2/Data%20for%20presentation.xlsx" TargetMode="External"/><Relationship Id="rId2" Type="http://schemas.openxmlformats.org/officeDocument/2006/relationships/externalLinkPath" Target="https://esm.sharepoint.com/sites/BAU-EMA/Docs/1%20Publications/EFRR%202025-Q2/Data%20for%20presentation.xlsx" TargetMode="External"/><Relationship Id="rId1" Type="http://schemas.openxmlformats.org/officeDocument/2006/relationships/externalLinkPath" Target="/sites/BAU-EMA/Docs/1%20Publications/EFRR%202025-Q2/Data%20for%20presentati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m-my.sharepoint.com/personal/g_hudecz_esm_europa_eu/Documents/old%20char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m-my.sharepoint.com/personal/g_hudecz_esm_europa_eu/Documents/ECB/Copy%20of%20ECB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fsf.local\Users\Profiles\j.peppelsrebrny\Documents\US\20250417%20Monitoring%20-%20markets.xlsx" TargetMode="External"/><Relationship Id="rId1" Type="http://schemas.openxmlformats.org/officeDocument/2006/relationships/externalLinkPath" Target="file:///\\efsf.local\Users\Profiles\j.peppelsrebrny\Documents\US\20250417%20Monitoring%20-%20mark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s"/>
      <sheetName val="Sheet1"/>
    </sheetNames>
    <sheetDataSet>
      <sheetData sheetId="0">
        <row r="1">
          <cell r="A1"/>
          <cell r="B1"/>
        </row>
        <row r="2">
          <cell r="A2"/>
          <cell r="B2"/>
        </row>
        <row r="3">
          <cell r="A3" t="str">
            <v>Essential Parameters</v>
          </cell>
          <cell r="B3"/>
          <cell r="C3"/>
          <cell r="D3"/>
          <cell r="E3"/>
          <cell r="F3"/>
        </row>
        <row r="4">
          <cell r="A4" t="str">
            <v>Data Field</v>
          </cell>
          <cell r="B4" t="str">
            <v>PX_LAST</v>
          </cell>
          <cell r="C4"/>
          <cell r="D4"/>
          <cell r="E4"/>
          <cell r="F4"/>
        </row>
        <row r="5">
          <cell r="A5" t="str">
            <v>Start Date</v>
          </cell>
          <cell r="B5">
            <v>36526</v>
          </cell>
          <cell r="C5"/>
          <cell r="D5"/>
          <cell r="E5"/>
          <cell r="F5"/>
        </row>
        <row r="6">
          <cell r="A6" t="str">
            <v>End Date</v>
          </cell>
          <cell r="B6">
            <v>43950</v>
          </cell>
          <cell r="C6"/>
          <cell r="D6"/>
          <cell r="E6"/>
          <cell r="F6"/>
        </row>
        <row r="7">
          <cell r="A7"/>
          <cell r="B7"/>
          <cell r="C7"/>
          <cell r="D7"/>
          <cell r="E7"/>
          <cell r="F7"/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QE det.)"/>
      <sheetName val="(EIB spread 5y)"/>
      <sheetName val="(ESM spread 10y)"/>
      <sheetName val="(China-EM)"/>
      <sheetName val="(CE40)"/>
      <sheetName val="(quanto-CDS)"/>
      <sheetName val="(EUR spreads)"/>
      <sheetName val="(EUR banks)"/>
      <sheetName val="(EUR issuance)"/>
      <sheetName val="(Greece curve)"/>
      <sheetName val="(vintage-CDS)"/>
      <sheetName val="(vol)"/>
      <sheetName val="(oil)"/>
      <sheetName val="(intra-day)"/>
      <sheetName val="(correlations)"/>
      <sheetName val="(Bund FW)"/>
      <sheetName val="(ECB table)"/>
      <sheetName val="(EUR spreads - old)"/>
      <sheetName val="(foreign holdings)"/>
      <sheetName val="#REF"/>
    </sheetNames>
    <sheetDataSet>
      <sheetData sheetId="0">
        <row r="1">
          <cell r="N1">
            <v>42429</v>
          </cell>
        </row>
      </sheetData>
      <sheetData sheetId="1">
        <row r="4">
          <cell r="A4" t="str">
            <v>GTDEM5Y Govt</v>
          </cell>
          <cell r="B4" t="str">
            <v>Last Price</v>
          </cell>
          <cell r="D4" t="str">
            <v>EESWE5 Curncy</v>
          </cell>
          <cell r="E4" t="str">
            <v>Last Price</v>
          </cell>
          <cell r="G4" t="str">
            <v>EIBEUR GB 5Y Corp</v>
          </cell>
          <cell r="H4" t="str">
            <v>#N/A No results found</v>
          </cell>
          <cell r="J4" t="str">
            <v>GTESP5Y Govt</v>
          </cell>
          <cell r="K4" t="str">
            <v>Last Price</v>
          </cell>
        </row>
        <row r="5">
          <cell r="A5" t="str">
            <v>Dates</v>
          </cell>
          <cell r="B5" t="str">
            <v>PX_LAST</v>
          </cell>
          <cell r="D5" t="str">
            <v>Dates</v>
          </cell>
          <cell r="E5" t="str">
            <v>PX_LAST</v>
          </cell>
          <cell r="G5" t="str">
            <v>Date</v>
          </cell>
          <cell r="H5" t="str">
            <v>Bid Yield To Maturity</v>
          </cell>
          <cell r="J5" t="str">
            <v>Dates</v>
          </cell>
          <cell r="K5" t="str">
            <v>PX_LAST</v>
          </cell>
        </row>
        <row r="6">
          <cell r="A6">
            <v>42370</v>
          </cell>
          <cell r="B6">
            <v>-4.7E-2</v>
          </cell>
          <cell r="D6">
            <v>42370</v>
          </cell>
          <cell r="E6">
            <v>-3.0000000000000001E-3</v>
          </cell>
          <cell r="F6">
            <v>4.3999999999999995</v>
          </cell>
          <cell r="J6">
            <v>42370</v>
          </cell>
          <cell r="K6">
            <v>0.66900000000000004</v>
          </cell>
        </row>
      </sheetData>
      <sheetData sheetId="2" refreshError="1"/>
      <sheetData sheetId="3">
        <row r="1">
          <cell r="A1" t="str">
            <v>Start Date</v>
          </cell>
          <cell r="B1">
            <v>40270</v>
          </cell>
        </row>
        <row r="2">
          <cell r="A2" t="str">
            <v>End Date</v>
          </cell>
        </row>
        <row r="4">
          <cell r="B4" t="str">
            <v>CNYUSD Curncy</v>
          </cell>
          <cell r="C4" t="str">
            <v>MXEF0CX0 Index</v>
          </cell>
        </row>
        <row r="5">
          <cell r="B5" t="str">
            <v>Last Price</v>
          </cell>
          <cell r="C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</row>
        <row r="7">
          <cell r="A7">
            <v>40270</v>
          </cell>
          <cell r="B7">
            <v>0.14651</v>
          </cell>
          <cell r="C7">
            <v>1534.36</v>
          </cell>
        </row>
      </sheetData>
      <sheetData sheetId="4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EURCZK Curncy</v>
          </cell>
          <cell r="C4" t="str">
            <v>EURHUF Curncy</v>
          </cell>
          <cell r="D4" t="str">
            <v>EURPLN Curncy</v>
          </cell>
          <cell r="E4" t="str">
            <v>EURRON Curncy</v>
          </cell>
          <cell r="F4" t="str">
            <v>GTCZK5Y Govt</v>
          </cell>
          <cell r="G4" t="str">
            <v>GTHUF5Y Govt</v>
          </cell>
          <cell r="H4" t="str">
            <v>GTPLN5Y Govt</v>
          </cell>
          <cell r="I4" t="str">
            <v>GTRON5Y Govt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Last Price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</row>
        <row r="7">
          <cell r="A7">
            <v>36528</v>
          </cell>
          <cell r="B7">
            <v>36.040999999999997</v>
          </cell>
          <cell r="C7">
            <v>254.4</v>
          </cell>
          <cell r="D7">
            <v>4.25</v>
          </cell>
          <cell r="E7">
            <v>1.855</v>
          </cell>
          <cell r="F7" t="str">
            <v>#N/A Invalid Security</v>
          </cell>
          <cell r="G7" t="str">
            <v>#N/A N/A</v>
          </cell>
          <cell r="H7">
            <v>11.574</v>
          </cell>
          <cell r="I7" t="str">
            <v>#N/A N/A</v>
          </cell>
        </row>
      </sheetData>
      <sheetData sheetId="5">
        <row r="2">
          <cell r="A2" t="e">
            <v>#NAME?</v>
          </cell>
        </row>
      </sheetData>
      <sheetData sheetId="6">
        <row r="1">
          <cell r="A1" t="str">
            <v>Start Date</v>
          </cell>
          <cell r="B1">
            <v>40179</v>
          </cell>
        </row>
        <row r="2">
          <cell r="A2" t="str">
            <v>End Date</v>
          </cell>
        </row>
        <row r="4">
          <cell r="B4" t="str">
            <v>GTDEM10Y Govt</v>
          </cell>
          <cell r="C4" t="str">
            <v>GTFRF10Y Govt</v>
          </cell>
          <cell r="D4" t="str">
            <v>GTITL10Y Govt</v>
          </cell>
          <cell r="E4" t="str">
            <v>GTESP10Y Govt</v>
          </cell>
          <cell r="F4" t="str">
            <v>GTPTE10Y Govt</v>
          </cell>
          <cell r="G4" t="str">
            <v>GTGRD10Y Govt</v>
          </cell>
          <cell r="H4" t="str">
            <v>GTCYP10Y Govt</v>
          </cell>
          <cell r="I4" t="str">
            <v>GTIEP10Y Govt</v>
          </cell>
          <cell r="J4" t="str">
            <v>GTSKK10Y Govt</v>
          </cell>
          <cell r="K4" t="str">
            <v>GTSIT10Y Govt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  <cell r="J5" t="e">
            <v>#N/A</v>
          </cell>
          <cell r="K5" t="e">
            <v>#N/A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</row>
        <row r="7">
          <cell r="A7">
            <v>40179</v>
          </cell>
          <cell r="B7">
            <v>3.387</v>
          </cell>
          <cell r="C7">
            <v>3.5939999999999999</v>
          </cell>
          <cell r="D7">
            <v>4.1420000000000003</v>
          </cell>
          <cell r="E7">
            <v>3.9780000000000002</v>
          </cell>
          <cell r="F7">
            <v>4.077</v>
          </cell>
          <cell r="G7">
            <v>5.774</v>
          </cell>
          <cell r="H7" t="str">
            <v>#N/A N/A</v>
          </cell>
          <cell r="I7">
            <v>4.8380000000000001</v>
          </cell>
          <cell r="J7">
            <v>4.1980000000000004</v>
          </cell>
          <cell r="K7" t="str">
            <v>#N/A N/A</v>
          </cell>
        </row>
      </sheetData>
      <sheetData sheetId="7">
        <row r="1">
          <cell r="A1" t="str">
            <v>Start Date</v>
          </cell>
          <cell r="B1">
            <v>42983</v>
          </cell>
        </row>
        <row r="2">
          <cell r="A2" t="str">
            <v>End Date</v>
          </cell>
        </row>
        <row r="4">
          <cell r="B4" t="str">
            <v>SNRFIN CDSI S29 5Y Corp</v>
          </cell>
          <cell r="C4" t="str">
            <v>SX7E Index</v>
          </cell>
        </row>
        <row r="5">
          <cell r="B5" t="e">
            <v>#N/A</v>
          </cell>
          <cell r="C5" t="e">
            <v>#N/A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</row>
        <row r="7">
          <cell r="A7">
            <v>42983</v>
          </cell>
          <cell r="B7" t="str">
            <v>#N/A N/A</v>
          </cell>
          <cell r="C7">
            <v>128.93</v>
          </cell>
        </row>
      </sheetData>
      <sheetData sheetId="8" refreshError="1"/>
      <sheetData sheetId="9">
        <row r="1">
          <cell r="A1" t="str">
            <v>Start Date</v>
          </cell>
          <cell r="B1">
            <v>42896</v>
          </cell>
        </row>
        <row r="2">
          <cell r="A2" t="str">
            <v>End Date</v>
          </cell>
        </row>
        <row r="3">
          <cell r="B3" t="str">
            <v>6M</v>
          </cell>
          <cell r="C3" t="str">
            <v>1Y</v>
          </cell>
          <cell r="D3" t="str">
            <v>5Y</v>
          </cell>
          <cell r="E3" t="str">
            <v>7Y</v>
          </cell>
          <cell r="F3" t="str">
            <v>10Y</v>
          </cell>
        </row>
        <row r="4">
          <cell r="B4" t="str">
            <v>GTGRD6M Govt</v>
          </cell>
          <cell r="C4" t="str">
            <v>GTGRD1Y Govt</v>
          </cell>
          <cell r="D4" t="str">
            <v>GTGRD5Y Govt</v>
          </cell>
          <cell r="E4" t="str">
            <v>GTGRD7Y Govt</v>
          </cell>
          <cell r="F4" t="str">
            <v>GTGRD10Y Govt</v>
          </cell>
        </row>
        <row r="5">
          <cell r="B5" t="str">
            <v>#N/A Connection</v>
          </cell>
          <cell r="C5" t="str">
            <v>#N/A Connection</v>
          </cell>
          <cell r="D5" t="str">
            <v>#N/A Connection</v>
          </cell>
          <cell r="E5" t="str">
            <v>#N/A Connection</v>
          </cell>
          <cell r="F5" t="str">
            <v>#N/A Connection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</row>
        <row r="7">
          <cell r="A7" t="str">
            <v>#N/A Connection</v>
          </cell>
          <cell r="C7" t="str">
            <v>#N/A Connection</v>
          </cell>
          <cell r="D7" t="str">
            <v>#N/A Connection</v>
          </cell>
          <cell r="E7" t="str">
            <v>#N/A Connection</v>
          </cell>
          <cell r="F7" t="str">
            <v>#N/A Connection</v>
          </cell>
        </row>
      </sheetData>
      <sheetData sheetId="10" refreshError="1"/>
      <sheetData sheetId="11" refreshError="1"/>
      <sheetData sheetId="12">
        <row r="41">
          <cell r="E41" t="str">
            <v>Start Date</v>
          </cell>
          <cell r="F41">
            <v>36565</v>
          </cell>
        </row>
        <row r="42">
          <cell r="E42" t="str">
            <v>End Date</v>
          </cell>
        </row>
        <row r="44">
          <cell r="F44" t="str">
            <v>CO1 Comdty</v>
          </cell>
        </row>
        <row r="45">
          <cell r="F45" t="e">
            <v>#N/A</v>
          </cell>
        </row>
        <row r="46">
          <cell r="E46" t="str">
            <v>Dates</v>
          </cell>
          <cell r="F46" t="str">
            <v>PX_LAST</v>
          </cell>
        </row>
        <row r="47">
          <cell r="E47">
            <v>36565</v>
          </cell>
          <cell r="F47">
            <v>26.92</v>
          </cell>
        </row>
      </sheetData>
      <sheetData sheetId="13" refreshError="1"/>
      <sheetData sheetId="14" refreshError="1"/>
      <sheetData sheetId="15">
        <row r="2">
          <cell r="A2" t="str">
            <v>Start Date</v>
          </cell>
          <cell r="B2">
            <v>43466</v>
          </cell>
        </row>
        <row r="3">
          <cell r="A3" t="str">
            <v>End Date</v>
          </cell>
        </row>
        <row r="5">
          <cell r="B5" t="str">
            <v>GTDEM10Y Govt</v>
          </cell>
          <cell r="C5" t="str">
            <v>G0016 3M10Y BLC2 Curncy</v>
          </cell>
          <cell r="D5" t="str">
            <v>G0016 6M10Y BLC2 Curncy</v>
          </cell>
          <cell r="E5" t="str">
            <v>G0016 1Y10Y BLC2 Curncy</v>
          </cell>
          <cell r="F5" t="str">
            <v>G0016 2Y10Y BLC2 Curncy</v>
          </cell>
          <cell r="G5" t="str">
            <v>G0016 3Y10Y BLC2 Curncy</v>
          </cell>
          <cell r="H5" t="str">
            <v>G0016 4Y10Y BLC2 Curncy</v>
          </cell>
          <cell r="I5" t="str">
            <v>G0016 5Y10Y BLC2 Curncy</v>
          </cell>
          <cell r="J5" t="str">
            <v>G0016 10Y10Y BLC2 Curncy</v>
          </cell>
          <cell r="K5" t="str">
            <v>G0016 15Y10Y BLC2 Curncy</v>
          </cell>
        </row>
        <row r="6">
          <cell r="B6" t="str">
            <v>Last Price</v>
          </cell>
          <cell r="C6" t="str">
            <v>Last Price</v>
          </cell>
          <cell r="D6" t="str">
            <v>Last Price</v>
          </cell>
          <cell r="E6" t="str">
            <v>Last Price</v>
          </cell>
          <cell r="F6" t="str">
            <v>Last Price</v>
          </cell>
          <cell r="G6" t="str">
            <v>Last Price</v>
          </cell>
          <cell r="H6" t="str">
            <v>Last Price</v>
          </cell>
          <cell r="I6" t="str">
            <v>Last Price</v>
          </cell>
          <cell r="J6" t="str">
            <v>Last Price</v>
          </cell>
          <cell r="K6" t="str">
            <v>Last Price</v>
          </cell>
        </row>
        <row r="7">
          <cell r="A7" t="str">
            <v>Dates</v>
          </cell>
          <cell r="B7" t="str">
            <v>PX_LAST</v>
          </cell>
          <cell r="C7" t="str">
            <v>PX_LAST</v>
          </cell>
          <cell r="D7" t="str">
            <v>PX_LAST</v>
          </cell>
          <cell r="E7" t="str">
            <v>PX_LAST</v>
          </cell>
          <cell r="F7" t="str">
            <v>PX_LAST</v>
          </cell>
          <cell r="G7" t="str">
            <v>PX_LAST</v>
          </cell>
          <cell r="H7" t="str">
            <v>PX_LAST</v>
          </cell>
          <cell r="I7" t="str">
            <v>PX_LAST</v>
          </cell>
          <cell r="J7" t="str">
            <v>PX_LAST</v>
          </cell>
          <cell r="K7" t="str">
            <v>PX_LAST</v>
          </cell>
        </row>
        <row r="8">
          <cell r="A8">
            <v>43466</v>
          </cell>
          <cell r="B8">
            <v>0.23899999999999999</v>
          </cell>
          <cell r="C8">
            <v>0.3251</v>
          </cell>
          <cell r="D8">
            <v>0.37369999999999998</v>
          </cell>
          <cell r="E8">
            <v>0.45800000000000002</v>
          </cell>
          <cell r="F8">
            <v>0.63870000000000005</v>
          </cell>
          <cell r="G8">
            <v>0.80120000000000002</v>
          </cell>
          <cell r="H8">
            <v>0.92869999999999997</v>
          </cell>
          <cell r="I8">
            <v>1.0287999999999999</v>
          </cell>
          <cell r="J8">
            <v>1.2663</v>
          </cell>
          <cell r="K8">
            <v>1.3282</v>
          </cell>
        </row>
      </sheetData>
      <sheetData sheetId="16" refreshError="1"/>
      <sheetData sheetId="17" refreshError="1"/>
      <sheetData sheetId="18">
        <row r="1">
          <cell r="A1" t="str">
            <v>Jan-100 !M</v>
          </cell>
        </row>
      </sheetData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EFRR _chart_appreciation"/>
      <sheetName val="HHS_EA"/>
      <sheetName val="US EA DE rates (3)"/>
      <sheetName val="US EA DE rates (2)"/>
      <sheetName val="US EA DE rates"/>
      <sheetName val="EFRR chart_tariff impact"/>
      <sheetName val="Component_EC"/>
      <sheetName val="exchange rate"/>
      <sheetName val="US effective tariff rate"/>
      <sheetName val="Trade Diversion (2)"/>
      <sheetName val="TPU"/>
      <sheetName val="Financial market response"/>
      <sheetName val="dEFENCE"/>
      <sheetName val="Adverse_comparison"/>
      <sheetName val="&lt;= new"/>
      <sheetName val="Tariffs_war_Ch1"/>
      <sheetName val="GVAmanuf_DE_EA"/>
      <sheetName val="Scenarios alternative"/>
      <sheetName val="Contributions from each risk "/>
      <sheetName val="Labour hoarding &amp; ULC"/>
      <sheetName val="HHs"/>
      <sheetName val="Trade Diversion"/>
      <sheetName val="Fiscal stance"/>
      <sheetName val="Govt debt and defic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 t="str">
            <v>Effective tariff rat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Global growth)"/>
      <sheetName val="(Fed and SPX)"/>
      <sheetName val="China"/>
      <sheetName val="(euro)"/>
      <sheetName val="(CB monthly)"/>
      <sheetName val="Summary_EC"/>
      <sheetName val="scenario_assumptions_energy (3)"/>
    </sheetNames>
    <sheetDataSet>
      <sheetData sheetId="0">
        <row r="1">
          <cell r="A1" t="str">
            <v>Start Date</v>
          </cell>
        </row>
      </sheetData>
      <sheetData sheetId="1">
        <row r="7">
          <cell r="A7">
            <v>36733</v>
          </cell>
        </row>
      </sheetData>
      <sheetData sheetId="2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SHCOMP Index</v>
          </cell>
          <cell r="C4" t="str">
            <v>CNYEUR Curncy</v>
          </cell>
        </row>
        <row r="5">
          <cell r="B5" t="str">
            <v>Last Price</v>
          </cell>
          <cell r="C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</row>
        <row r="7">
          <cell r="A7">
            <v>36528</v>
          </cell>
          <cell r="B7">
            <v>1366.58</v>
          </cell>
          <cell r="C7">
            <v>0.11791</v>
          </cell>
        </row>
      </sheetData>
      <sheetData sheetId="3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EURUSD Curncy</v>
          </cell>
          <cell r="C4" t="str">
            <v>BISBEUN Index</v>
          </cell>
          <cell r="D4" t="str">
            <v>BISBEUR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</row>
        <row r="7">
          <cell r="A7">
            <v>36556</v>
          </cell>
          <cell r="B7">
            <v>0.97070000000000001</v>
          </cell>
          <cell r="C7">
            <v>83.88</v>
          </cell>
          <cell r="D7">
            <v>92.79</v>
          </cell>
        </row>
      </sheetData>
      <sheetData sheetId="4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BSPGCPUS Index</v>
          </cell>
          <cell r="C4" t="str">
            <v>BSPGCPEU Index</v>
          </cell>
          <cell r="D4" t="str">
            <v>BSPGCPJP Index</v>
          </cell>
          <cell r="E4" t="str">
            <v>BSPGCPGB Index</v>
          </cell>
          <cell r="F4" t="str">
            <v>BSPGCPG4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Last Price</v>
          </cell>
          <cell r="F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</row>
        <row r="7">
          <cell r="A7">
            <v>36556</v>
          </cell>
          <cell r="B7">
            <v>5.8</v>
          </cell>
          <cell r="C7">
            <v>11.5</v>
          </cell>
          <cell r="D7">
            <v>17.100000000000001</v>
          </cell>
          <cell r="E7" t="str">
            <v>#N/A N/A</v>
          </cell>
          <cell r="F7">
            <v>10.199999999999999</v>
          </cell>
        </row>
      </sheetData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Bloomberg survey"/>
      <sheetName val="expected_FLOWS"/>
      <sheetName val="realized_FLOWS"/>
      <sheetName val="REALIZED_weights"/>
      <sheetName val="ANNOUNCED_monthly"/>
      <sheetName val="(weekly)"/>
      <sheetName val="(ECB survey)"/>
    </sheetNames>
    <sheetDataSet>
      <sheetData sheetId="0"/>
      <sheetData sheetId="1">
        <row r="2">
          <cell r="A2" t="str">
            <v>2.1) How do you expect the announced pace of monthly asset purchases under APP – currently 20 billion euros – to develop?</v>
          </cell>
        </row>
        <row r="4">
          <cell r="B4" t="str">
            <v>Median</v>
          </cell>
          <cell r="C4" t="str">
            <v>Average</v>
          </cell>
          <cell r="D4" t="str">
            <v>High</v>
          </cell>
        </row>
        <row r="5">
          <cell r="A5" t="str">
            <v>Oct. 2021</v>
          </cell>
          <cell r="B5">
            <v>20</v>
          </cell>
          <cell r="C5">
            <v>20</v>
          </cell>
          <cell r="D5">
            <v>20</v>
          </cell>
        </row>
        <row r="6">
          <cell r="A6" t="str">
            <v>Nov. 2021</v>
          </cell>
          <cell r="B6">
            <v>20</v>
          </cell>
          <cell r="C6">
            <v>20</v>
          </cell>
          <cell r="D6">
            <v>20</v>
          </cell>
        </row>
        <row r="7">
          <cell r="A7" t="str">
            <v>Dec. 2021</v>
          </cell>
          <cell r="B7">
            <v>20</v>
          </cell>
          <cell r="C7">
            <v>20</v>
          </cell>
          <cell r="D7">
            <v>2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ncertainty"/>
      <sheetName val="Geopol"/>
      <sheetName val="Global growth"/>
      <sheetName val="Global risk"/>
      <sheetName val="FX"/>
      <sheetName val="Global rates"/>
      <sheetName val="Liberation Day 2"/>
      <sheetName val="Liberation Day"/>
      <sheetName val="Global rates_CHARTS"/>
      <sheetName val="EUR sov"/>
      <sheetName val="EUR sov spread change chart"/>
      <sheetName val="Global equity"/>
      <sheetName val="EUR rates fwd ST"/>
      <sheetName val="CB expect"/>
      <sheetName val="US fwds LT"/>
      <sheetName val="US fwds ST"/>
      <sheetName val="EUR real rates"/>
      <sheetName val="Bund fwds LT"/>
      <sheetName val="ESM"/>
      <sheetName val="ESM2"/>
      <sheetName val="IG corp"/>
      <sheetName val="QE weekly"/>
      <sheetName val="QE agg."/>
      <sheetName val="debt as % of GDP"/>
      <sheetName val="ECB holdings"/>
      <sheetName val="ECB share"/>
      <sheetName val="FR"/>
      <sheetName val="FR2"/>
      <sheetName val="WAM"/>
      <sheetName val="US election"/>
      <sheetName val="EA BoP"/>
      <sheetName val="sectoral"/>
      <sheetName val="holdings"/>
      <sheetName val="QT calc."/>
      <sheetName val="DSA"/>
      <sheetName val="TTF gas"/>
      <sheetName val="ST real rates"/>
      <sheetName val="US CN container trade"/>
      <sheetName val="US-DE rates and 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ESM">
      <a:dk1>
        <a:sysClr val="windowText" lastClr="000000"/>
      </a:dk1>
      <a:lt1>
        <a:sysClr val="window" lastClr="FFFFFF"/>
      </a:lt1>
      <a:dk2>
        <a:srgbClr val="000000"/>
      </a:dk2>
      <a:lt2>
        <a:srgbClr val="9A9C9D"/>
      </a:lt2>
      <a:accent1>
        <a:srgbClr val="004494"/>
      </a:accent1>
      <a:accent2>
        <a:srgbClr val="DD277E"/>
      </a:accent2>
      <a:accent3>
        <a:srgbClr val="5C87B5"/>
      </a:accent3>
      <a:accent4>
        <a:srgbClr val="6261A3"/>
      </a:accent4>
      <a:accent5>
        <a:srgbClr val="2F9C95"/>
      </a:accent5>
      <a:accent6>
        <a:srgbClr val="8C3A4B"/>
      </a:accent6>
      <a:hlink>
        <a:srgbClr val="004494"/>
      </a:hlink>
      <a:folHlink>
        <a:srgbClr val="D78424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AA077-6E5A-45FD-83E5-D747C88FD7B9}">
  <sheetPr codeName="Sheet2"/>
  <dimension ref="A1:H30"/>
  <sheetViews>
    <sheetView zoomScaleNormal="100" workbookViewId="0">
      <selection activeCell="I13" sqref="I13"/>
    </sheetView>
  </sheetViews>
  <sheetFormatPr defaultColWidth="9.1796875" defaultRowHeight="14.5" x14ac:dyDescent="0.35"/>
  <cols>
    <col min="1" max="1" width="12.54296875" style="2" bestFit="1" customWidth="1"/>
    <col min="2" max="8" width="12.1796875" style="2" customWidth="1"/>
    <col min="9" max="16384" width="9.1796875" style="2"/>
  </cols>
  <sheetData>
    <row r="1" spans="1:8" s="12" customFormat="1" x14ac:dyDescent="0.35">
      <c r="B1" s="12" t="s">
        <v>0</v>
      </c>
      <c r="C1" s="12" t="s">
        <v>1</v>
      </c>
      <c r="D1" s="41" t="s">
        <v>2</v>
      </c>
      <c r="E1" s="41" t="s">
        <v>3</v>
      </c>
      <c r="F1" s="41" t="s">
        <v>4</v>
      </c>
      <c r="G1" s="41" t="s">
        <v>5</v>
      </c>
      <c r="H1" s="41" t="s">
        <v>6</v>
      </c>
    </row>
    <row r="2" spans="1:8" x14ac:dyDescent="0.35">
      <c r="A2" s="42">
        <v>2020</v>
      </c>
      <c r="B2" s="43">
        <v>-0.75791647797944472</v>
      </c>
      <c r="C2" s="43">
        <v>-0.12685632316386422</v>
      </c>
      <c r="D2" s="43">
        <v>-0.33861101173144897</v>
      </c>
      <c r="E2" s="43">
        <v>-9.2214453888571669E-3</v>
      </c>
      <c r="F2" s="43">
        <v>-8.018383107515778E-2</v>
      </c>
      <c r="G2" s="43">
        <v>-7.9875545512449783E-2</v>
      </c>
      <c r="H2" s="43">
        <v>-0.12316832110766573</v>
      </c>
    </row>
    <row r="3" spans="1:8" x14ac:dyDescent="0.35">
      <c r="A3" s="42">
        <v>2021</v>
      </c>
      <c r="B3" s="43">
        <v>-0.12861851224325324</v>
      </c>
      <c r="C3" s="43">
        <v>-2.7750647872477937E-2</v>
      </c>
      <c r="D3" s="43">
        <v>-0.16622089984783897</v>
      </c>
      <c r="E3" s="43">
        <v>8.3977116530704166E-2</v>
      </c>
      <c r="F3" s="43">
        <v>0.21806043509062004</v>
      </c>
      <c r="G3" s="43">
        <v>-0.19281195214011551</v>
      </c>
      <c r="H3" s="43">
        <v>-4.3872564004145576E-2</v>
      </c>
    </row>
    <row r="4" spans="1:8" x14ac:dyDescent="0.35">
      <c r="A4" s="42">
        <v>2022</v>
      </c>
      <c r="B4" s="43">
        <v>-1.8831663655975763</v>
      </c>
      <c r="C4" s="43">
        <v>-0.1012314756388681</v>
      </c>
      <c r="D4" s="43">
        <v>-0.56544155487680148</v>
      </c>
      <c r="E4" s="43">
        <v>-0.19440003189504321</v>
      </c>
      <c r="F4" s="43">
        <v>-0.37861378344064534</v>
      </c>
      <c r="G4" s="43">
        <v>-0.36097398946396037</v>
      </c>
      <c r="H4" s="43">
        <v>-0.2825055302822585</v>
      </c>
    </row>
    <row r="5" spans="1:8" x14ac:dyDescent="0.35">
      <c r="A5" s="42">
        <v>2023</v>
      </c>
      <c r="B5" s="43">
        <v>4.8403089128349792E-2</v>
      </c>
      <c r="C5" s="43">
        <v>-4.3313173194695687E-2</v>
      </c>
      <c r="D5" s="43">
        <v>-0.14094580472992324</v>
      </c>
      <c r="E5" s="43">
        <v>3.3126648768427046E-2</v>
      </c>
      <c r="F5" s="43">
        <v>0.28111800340330911</v>
      </c>
      <c r="G5" s="43">
        <v>6.8245077124406521E-3</v>
      </c>
      <c r="H5" s="43">
        <v>-8.8407092831208081E-2</v>
      </c>
    </row>
    <row r="6" spans="1:8" x14ac:dyDescent="0.35">
      <c r="A6" s="42">
        <v>2024</v>
      </c>
      <c r="B6" s="43">
        <v>0.33271173908237889</v>
      </c>
      <c r="C6" s="43">
        <v>-8.8330272493342341E-3</v>
      </c>
      <c r="D6" s="43">
        <v>5.7852210385959474E-2</v>
      </c>
      <c r="E6" s="43">
        <v>5.2933717452224908E-2</v>
      </c>
      <c r="F6" s="43">
        <v>6.7006173525474819E-2</v>
      </c>
      <c r="G6" s="43">
        <v>0.12482854229734631</v>
      </c>
      <c r="H6" s="43">
        <v>3.892412267070796E-2</v>
      </c>
    </row>
    <row r="7" spans="1:8" x14ac:dyDescent="0.35">
      <c r="A7" s="42">
        <v>2025</v>
      </c>
      <c r="B7" s="43">
        <v>0.14970488190428646</v>
      </c>
      <c r="C7" s="43">
        <v>-4.2361236886439124E-3</v>
      </c>
      <c r="D7" s="43">
        <v>0.16780639016180141</v>
      </c>
      <c r="E7" s="43">
        <v>-2.9729577139250524E-2</v>
      </c>
      <c r="F7" s="43">
        <v>-6.9340663406390795E-3</v>
      </c>
      <c r="G7" s="43">
        <v>4.9704792214054938E-2</v>
      </c>
      <c r="H7" s="43">
        <v>-2.6906533303036374E-2</v>
      </c>
    </row>
    <row r="8" spans="1:8" x14ac:dyDescent="0.35">
      <c r="A8" s="2" t="s">
        <v>7</v>
      </c>
    </row>
    <row r="9" spans="1:8" x14ac:dyDescent="0.35">
      <c r="A9" s="3" t="s">
        <v>8</v>
      </c>
      <c r="B9" s="43">
        <v>-0.45170755447092564</v>
      </c>
      <c r="C9" s="43">
        <v>4.4653376439628661E-2</v>
      </c>
      <c r="D9" s="43">
        <v>1.8051275144640902E-2</v>
      </c>
      <c r="E9" s="43">
        <v>2.7652570888932027E-2</v>
      </c>
      <c r="F9" s="43">
        <v>-0.68441810317014939</v>
      </c>
      <c r="G9" s="43">
        <v>4.5283334533342809E-2</v>
      </c>
      <c r="H9" s="43">
        <v>9.7069991692679283E-2</v>
      </c>
    </row>
    <row r="10" spans="1:8" x14ac:dyDescent="0.35">
      <c r="A10" s="3" t="s">
        <v>9</v>
      </c>
      <c r="B10" s="43">
        <v>-7.0599141227270484E-2</v>
      </c>
      <c r="C10" s="43">
        <v>-3.6862507977116959E-2</v>
      </c>
      <c r="D10" s="43">
        <v>0.37782171166152834</v>
      </c>
      <c r="E10" s="43">
        <v>3.6248954435378372E-2</v>
      </c>
      <c r="F10" s="43">
        <v>-0.57871792085192819</v>
      </c>
      <c r="G10" s="43">
        <v>5.7784310342644002E-2</v>
      </c>
      <c r="H10" s="43">
        <v>7.3126311162223831E-2</v>
      </c>
    </row>
    <row r="11" spans="1:8" x14ac:dyDescent="0.35">
      <c r="A11" s="3" t="s">
        <v>10</v>
      </c>
      <c r="B11" s="43">
        <v>-0.90693761650698423</v>
      </c>
      <c r="C11" s="43">
        <v>-3.9946028871282777E-2</v>
      </c>
      <c r="D11" s="43">
        <v>0.21538108826384894</v>
      </c>
      <c r="E11" s="43">
        <v>-7.7824859739764565E-2</v>
      </c>
      <c r="F11" s="43">
        <v>-0.68326165036664099</v>
      </c>
      <c r="G11" s="43">
        <v>-3.7421290054647123E-2</v>
      </c>
      <c r="H11" s="43">
        <v>-0.28386487573849839</v>
      </c>
    </row>
    <row r="12" spans="1:8" x14ac:dyDescent="0.35">
      <c r="A12" s="3" t="s">
        <v>11</v>
      </c>
      <c r="B12" s="43">
        <v>-1.2312756507737586</v>
      </c>
      <c r="C12" s="43">
        <v>-0.20213403847523378</v>
      </c>
      <c r="D12" s="43">
        <v>-0.22663836789311875</v>
      </c>
      <c r="E12" s="43">
        <v>-0.20626673826475</v>
      </c>
      <c r="F12" s="43">
        <v>-6.5333612404646468E-2</v>
      </c>
      <c r="G12" s="43">
        <v>-0.14415593353540002</v>
      </c>
      <c r="H12" s="43">
        <v>-0.38674696020061089</v>
      </c>
    </row>
    <row r="13" spans="1:8" x14ac:dyDescent="0.35">
      <c r="A13" s="3" t="s">
        <v>12</v>
      </c>
      <c r="B13" s="43">
        <v>-1.0078149990632497</v>
      </c>
      <c r="C13" s="43">
        <v>-2.6547028685109872E-2</v>
      </c>
      <c r="D13" s="43">
        <v>-0.38684709924329003</v>
      </c>
      <c r="E13" s="43">
        <v>-9.8401053000248484E-2</v>
      </c>
      <c r="F13" s="43">
        <v>-6.2455593274327328E-2</v>
      </c>
      <c r="G13" s="43">
        <v>-0.32336920381542389</v>
      </c>
      <c r="H13" s="43">
        <v>-0.11019502104485066</v>
      </c>
    </row>
    <row r="18" spans="1:8" x14ac:dyDescent="0.35">
      <c r="D18" s="33"/>
      <c r="E18" s="33"/>
      <c r="F18" s="33"/>
      <c r="G18" s="33"/>
      <c r="H18" s="33"/>
    </row>
    <row r="19" spans="1:8" x14ac:dyDescent="0.35">
      <c r="A19" s="44"/>
      <c r="B19" s="43"/>
      <c r="C19" s="43"/>
      <c r="D19" s="43"/>
      <c r="E19" s="43"/>
      <c r="F19" s="43"/>
      <c r="G19" s="43"/>
      <c r="H19" s="43"/>
    </row>
    <row r="20" spans="1:8" x14ac:dyDescent="0.35">
      <c r="A20" s="42"/>
      <c r="B20" s="43"/>
      <c r="C20" s="43"/>
      <c r="D20" s="43"/>
      <c r="E20" s="43"/>
      <c r="F20" s="43"/>
      <c r="G20" s="43"/>
      <c r="H20" s="43"/>
    </row>
    <row r="21" spans="1:8" x14ac:dyDescent="0.35">
      <c r="A21" s="42"/>
      <c r="B21" s="43"/>
      <c r="C21" s="43"/>
      <c r="D21" s="43"/>
      <c r="E21" s="43"/>
      <c r="F21" s="43"/>
      <c r="G21" s="43"/>
      <c r="H21" s="43"/>
    </row>
    <row r="22" spans="1:8" x14ac:dyDescent="0.35">
      <c r="A22" s="42"/>
      <c r="B22" s="43"/>
      <c r="C22" s="43"/>
      <c r="D22" s="43"/>
      <c r="E22" s="43"/>
      <c r="F22" s="43"/>
      <c r="G22" s="43"/>
      <c r="H22" s="43"/>
    </row>
    <row r="23" spans="1:8" x14ac:dyDescent="0.35">
      <c r="A23" s="42"/>
      <c r="B23" s="43"/>
      <c r="C23" s="43"/>
      <c r="D23" s="43"/>
      <c r="E23" s="43"/>
      <c r="F23" s="43"/>
      <c r="G23" s="43"/>
      <c r="H23" s="43"/>
    </row>
    <row r="24" spans="1:8" x14ac:dyDescent="0.35">
      <c r="A24" s="42"/>
      <c r="B24" s="43"/>
      <c r="C24" s="43"/>
      <c r="D24" s="43"/>
      <c r="E24" s="43"/>
      <c r="F24" s="43"/>
      <c r="G24" s="43"/>
      <c r="H24" s="43"/>
    </row>
    <row r="25" spans="1:8" x14ac:dyDescent="0.35">
      <c r="B25" s="43"/>
      <c r="C25" s="43"/>
      <c r="D25" s="43"/>
      <c r="E25" s="43"/>
      <c r="F25" s="43"/>
      <c r="G25" s="43"/>
      <c r="H25" s="43"/>
    </row>
    <row r="26" spans="1:8" x14ac:dyDescent="0.35">
      <c r="A26" s="3"/>
      <c r="B26" s="43"/>
      <c r="C26" s="43"/>
      <c r="D26" s="43"/>
      <c r="E26" s="43"/>
      <c r="F26" s="43"/>
      <c r="G26" s="43"/>
      <c r="H26" s="43"/>
    </row>
    <row r="27" spans="1:8" x14ac:dyDescent="0.35">
      <c r="B27" s="43"/>
      <c r="C27" s="43"/>
      <c r="D27" s="43"/>
      <c r="E27" s="43"/>
      <c r="F27" s="43"/>
      <c r="G27" s="43"/>
      <c r="H27" s="43"/>
    </row>
    <row r="28" spans="1:8" x14ac:dyDescent="0.35">
      <c r="B28" s="43"/>
      <c r="C28" s="43"/>
      <c r="D28" s="43"/>
      <c r="E28" s="43"/>
      <c r="F28" s="43"/>
      <c r="G28" s="43"/>
      <c r="H28" s="43"/>
    </row>
    <row r="29" spans="1:8" x14ac:dyDescent="0.35">
      <c r="B29" s="43"/>
      <c r="C29" s="43"/>
      <c r="D29" s="43"/>
      <c r="E29" s="43"/>
      <c r="F29" s="43"/>
      <c r="G29" s="43"/>
      <c r="H29" s="43"/>
    </row>
    <row r="30" spans="1:8" x14ac:dyDescent="0.35">
      <c r="B30" s="43"/>
      <c r="C30" s="43"/>
      <c r="D30" s="43"/>
      <c r="E30" s="43"/>
      <c r="F30" s="43"/>
      <c r="G30" s="43"/>
      <c r="H30" s="43"/>
    </row>
  </sheetData>
  <pageMargins left="0.7" right="0.7" top="0.75" bottom="0.75" header="0.3" footer="0.3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6CDC4-33B8-4635-B1DB-92970CAD258A}">
  <sheetPr codeName="Sheet29"/>
  <dimension ref="A1:I26"/>
  <sheetViews>
    <sheetView topLeftCell="C1" zoomScale="85" zoomScaleNormal="85" workbookViewId="0">
      <selection activeCell="D13" sqref="D13"/>
    </sheetView>
  </sheetViews>
  <sheetFormatPr defaultColWidth="9.1796875" defaultRowHeight="14.5" x14ac:dyDescent="0.35"/>
  <cols>
    <col min="1" max="1" width="14" style="2" customWidth="1"/>
    <col min="2" max="2" width="43.54296875" style="2" bestFit="1" customWidth="1"/>
    <col min="3" max="3" width="40.81640625" style="2" bestFit="1" customWidth="1"/>
    <col min="4" max="4" width="39.54296875" style="2" bestFit="1" customWidth="1"/>
    <col min="5" max="5" width="36.81640625" style="2" bestFit="1" customWidth="1"/>
    <col min="6" max="6" width="9.1796875" style="2"/>
    <col min="7" max="7" width="14" style="2" customWidth="1"/>
    <col min="8" max="8" width="22.54296875" style="2" customWidth="1"/>
    <col min="9" max="9" width="26.453125" style="2" customWidth="1"/>
    <col min="10" max="10" width="43.54296875" style="2" customWidth="1"/>
    <col min="11" max="16384" width="9.1796875" style="2"/>
  </cols>
  <sheetData>
    <row r="1" spans="1:9" s="12" customFormat="1" ht="29" x14ac:dyDescent="0.35">
      <c r="A1" s="12" t="s">
        <v>13</v>
      </c>
      <c r="B1" s="12" t="s">
        <v>258</v>
      </c>
      <c r="C1" s="12" t="s">
        <v>259</v>
      </c>
      <c r="D1" s="12" t="s">
        <v>260</v>
      </c>
      <c r="E1" s="12" t="s">
        <v>261</v>
      </c>
      <c r="G1" s="12" t="s">
        <v>28</v>
      </c>
      <c r="H1" s="50" t="s">
        <v>262</v>
      </c>
      <c r="I1" s="50" t="s">
        <v>263</v>
      </c>
    </row>
    <row r="2" spans="1:9" x14ac:dyDescent="0.35">
      <c r="A2" s="3">
        <v>2022</v>
      </c>
      <c r="B2" s="6">
        <v>-5.0420431038411611</v>
      </c>
      <c r="C2" s="6">
        <v>-2.592189683671831</v>
      </c>
      <c r="D2" s="6">
        <v>116.3978364430498</v>
      </c>
      <c r="E2" s="6">
        <v>78.168524715526544</v>
      </c>
      <c r="F2" s="3"/>
      <c r="G2" s="2" t="s">
        <v>73</v>
      </c>
      <c r="H2" s="5">
        <v>-37.077590695161803</v>
      </c>
      <c r="I2" s="6">
        <v>3.3627500000000001</v>
      </c>
    </row>
    <row r="3" spans="1:9" x14ac:dyDescent="0.35">
      <c r="A3" s="3">
        <v>2023</v>
      </c>
      <c r="B3" s="6">
        <v>-4.1227713551940681</v>
      </c>
      <c r="C3" s="6">
        <v>-3.1870366277981028</v>
      </c>
      <c r="D3" s="6">
        <v>111.88581934256651</v>
      </c>
      <c r="E3" s="6">
        <v>76.461579261608236</v>
      </c>
      <c r="F3" s="3"/>
      <c r="G3" s="2" t="s">
        <v>57</v>
      </c>
      <c r="H3" s="5">
        <v>-29.701292621226756</v>
      </c>
      <c r="I3" s="6">
        <v>-0.54639000000000015</v>
      </c>
    </row>
    <row r="4" spans="1:9" x14ac:dyDescent="0.35">
      <c r="A4" s="3">
        <v>2024</v>
      </c>
      <c r="B4" s="6">
        <v>-1.927092838807956</v>
      </c>
      <c r="C4" s="6">
        <v>-3.5645108734194202</v>
      </c>
      <c r="D4" s="6">
        <v>109.56828006163001</v>
      </c>
      <c r="E4" s="6">
        <v>77.328714465807565</v>
      </c>
      <c r="F4" s="3"/>
      <c r="G4" s="2" t="s">
        <v>47</v>
      </c>
      <c r="H4" s="5">
        <v>-23.637297512345484</v>
      </c>
      <c r="I4" s="6">
        <v>0.22540999999999997</v>
      </c>
    </row>
    <row r="5" spans="1:9" x14ac:dyDescent="0.35">
      <c r="A5" s="3">
        <v>2025</v>
      </c>
      <c r="B5" s="6">
        <v>-1.7751504776896661</v>
      </c>
      <c r="C5" s="6">
        <v>-3.4918256218084029</v>
      </c>
      <c r="D5" s="6">
        <v>108.0246930734927</v>
      </c>
      <c r="E5" s="6">
        <v>79.069066417493659</v>
      </c>
      <c r="F5" s="3"/>
      <c r="G5" s="2" t="s">
        <v>75</v>
      </c>
      <c r="H5" s="5">
        <v>-12.564200639096946</v>
      </c>
      <c r="I5" s="6">
        <v>-2.8725100000000001</v>
      </c>
    </row>
    <row r="6" spans="1:9" x14ac:dyDescent="0.35">
      <c r="A6" s="3">
        <v>2026</v>
      </c>
      <c r="B6" s="6">
        <v>-1.8777233232167649</v>
      </c>
      <c r="C6" s="6">
        <v>-4.0635096947759113</v>
      </c>
      <c r="D6" s="6">
        <v>107.8718252046249</v>
      </c>
      <c r="E6" s="6">
        <v>81.360120777429898</v>
      </c>
      <c r="F6" s="3"/>
      <c r="G6" s="2" t="s">
        <v>61</v>
      </c>
      <c r="H6" s="5">
        <v>-9.7128948391225549</v>
      </c>
      <c r="I6" s="6">
        <v>2.1681399999999997</v>
      </c>
    </row>
    <row r="7" spans="1:9" x14ac:dyDescent="0.35">
      <c r="A7" s="3"/>
      <c r="B7" s="3"/>
      <c r="C7" s="3"/>
      <c r="E7" s="3"/>
      <c r="F7" s="3"/>
      <c r="G7" s="2" t="s">
        <v>41</v>
      </c>
      <c r="H7" s="5">
        <v>-10.578518344237033</v>
      </c>
      <c r="I7" s="6">
        <v>-0.23860999999999999</v>
      </c>
    </row>
    <row r="8" spans="1:9" x14ac:dyDescent="0.35">
      <c r="A8" s="3"/>
      <c r="D8" s="11"/>
      <c r="G8" s="2" t="s">
        <v>67</v>
      </c>
      <c r="H8" s="5">
        <v>-7.8848307522356862</v>
      </c>
      <c r="I8" s="6">
        <v>-0.29414000000000007</v>
      </c>
    </row>
    <row r="9" spans="1:9" x14ac:dyDescent="0.35">
      <c r="A9" s="4"/>
      <c r="G9" s="2" t="s">
        <v>79</v>
      </c>
      <c r="H9" s="5">
        <v>-4.0339888517888696</v>
      </c>
      <c r="I9" s="6">
        <v>3.1259899999999998</v>
      </c>
    </row>
    <row r="10" spans="1:9" x14ac:dyDescent="0.35">
      <c r="A10" s="4"/>
      <c r="G10" s="2" t="s">
        <v>92</v>
      </c>
      <c r="H10" s="5">
        <v>-0.3565358964894898</v>
      </c>
      <c r="I10" s="6">
        <v>5.0819999999999865E-2</v>
      </c>
    </row>
    <row r="11" spans="1:9" x14ac:dyDescent="0.35">
      <c r="G11" s="2" t="s">
        <v>39</v>
      </c>
      <c r="H11" s="5">
        <v>-1.4598565006869322</v>
      </c>
      <c r="I11" s="6">
        <v>-2.5260399999999996</v>
      </c>
    </row>
    <row r="12" spans="1:9" x14ac:dyDescent="0.35">
      <c r="G12" s="2" t="s">
        <v>59</v>
      </c>
      <c r="H12" s="5">
        <v>0.14037605844927725</v>
      </c>
      <c r="I12" s="6">
        <v>5.1911500000000004</v>
      </c>
    </row>
    <row r="13" spans="1:9" x14ac:dyDescent="0.35">
      <c r="G13" s="2" t="s">
        <v>43</v>
      </c>
      <c r="H13" s="5">
        <v>1.4533076683694048</v>
      </c>
      <c r="I13" s="6">
        <v>-1.77504</v>
      </c>
    </row>
    <row r="14" spans="1:9" x14ac:dyDescent="0.35">
      <c r="G14" s="2" t="s">
        <v>51</v>
      </c>
      <c r="H14" s="5">
        <v>4.2587272550467823</v>
      </c>
      <c r="I14" s="6">
        <v>-1.4426000000000001</v>
      </c>
    </row>
    <row r="15" spans="1:9" x14ac:dyDescent="0.35">
      <c r="G15" s="2" t="s">
        <v>55</v>
      </c>
      <c r="H15" s="5">
        <v>5.3099754814421232</v>
      </c>
      <c r="I15" s="6">
        <v>-0.72669999999999968</v>
      </c>
    </row>
    <row r="16" spans="1:9" x14ac:dyDescent="0.35">
      <c r="G16" s="2" t="s">
        <v>69</v>
      </c>
      <c r="H16" s="5">
        <v>4.3868499041961186</v>
      </c>
      <c r="I16" s="6">
        <v>1.5441400000000001</v>
      </c>
    </row>
    <row r="17" spans="7:9" x14ac:dyDescent="0.35">
      <c r="G17" s="2" t="s">
        <v>77</v>
      </c>
      <c r="H17" s="5">
        <v>5.9472822152266005</v>
      </c>
      <c r="I17" s="6">
        <v>-3.0817300000000003</v>
      </c>
    </row>
    <row r="18" spans="7:9" x14ac:dyDescent="0.35">
      <c r="G18" s="2" t="s">
        <v>71</v>
      </c>
      <c r="H18" s="5">
        <v>6.303045769188536</v>
      </c>
      <c r="I18" s="6">
        <v>-1.5074000000000001</v>
      </c>
    </row>
    <row r="19" spans="7:9" x14ac:dyDescent="0.35">
      <c r="G19" s="2" t="s">
        <v>53</v>
      </c>
      <c r="H19" s="5">
        <v>7.1590973168235621</v>
      </c>
      <c r="I19" s="6">
        <v>-1.6221699999999997</v>
      </c>
    </row>
    <row r="20" spans="7:9" x14ac:dyDescent="0.35">
      <c r="G20" s="2" t="s">
        <v>49</v>
      </c>
      <c r="H20" s="5">
        <v>7.7132062244529358</v>
      </c>
      <c r="I20" s="6">
        <v>-3.6302300000000001</v>
      </c>
    </row>
    <row r="21" spans="7:9" x14ac:dyDescent="0.35">
      <c r="G21" s="2" t="s">
        <v>63</v>
      </c>
      <c r="H21" s="5">
        <v>6.7358952176660267</v>
      </c>
      <c r="I21" s="6">
        <v>-0.36223000000000027</v>
      </c>
    </row>
    <row r="22" spans="7:9" x14ac:dyDescent="0.35">
      <c r="G22" s="2" t="s">
        <v>65</v>
      </c>
      <c r="H22" s="5">
        <v>9.8538769042326457</v>
      </c>
      <c r="I22" s="6">
        <v>-1.1831199999999997</v>
      </c>
    </row>
    <row r="23" spans="7:9" x14ac:dyDescent="0.35">
      <c r="G23" s="2" t="s">
        <v>45</v>
      </c>
      <c r="H23" s="5">
        <v>17.175094199287059</v>
      </c>
      <c r="I23" s="6">
        <v>-4.3396699999999999</v>
      </c>
    </row>
    <row r="24" spans="7:9" x14ac:dyDescent="0.35">
      <c r="H24" s="6"/>
      <c r="I24" s="6"/>
    </row>
    <row r="25" spans="7:9" x14ac:dyDescent="0.35">
      <c r="H25" s="6"/>
      <c r="I25" s="6"/>
    </row>
    <row r="26" spans="7:9" x14ac:dyDescent="0.35">
      <c r="H26" s="6"/>
      <c r="I26" s="6"/>
    </row>
  </sheetData>
  <phoneticPr fontId="5" type="noConversion"/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41648-84CA-4F42-BDA1-BB093609277A}">
  <sheetPr codeName="Sheet30"/>
  <dimension ref="B1:AF72"/>
  <sheetViews>
    <sheetView topLeftCell="E1" zoomScale="60" zoomScaleNormal="60" workbookViewId="0">
      <selection activeCell="F12" sqref="F12"/>
    </sheetView>
  </sheetViews>
  <sheetFormatPr defaultColWidth="9.1796875" defaultRowHeight="14.5" x14ac:dyDescent="0.35"/>
  <cols>
    <col min="1" max="1" width="12.1796875" style="2" customWidth="1"/>
    <col min="2" max="2" width="14" style="2" customWidth="1"/>
    <col min="3" max="3" width="19.81640625" style="2" bestFit="1" customWidth="1"/>
    <col min="4" max="4" width="18.453125" style="2" customWidth="1"/>
    <col min="5" max="5" width="40.54296875" style="2" customWidth="1"/>
    <col min="6" max="7" width="38.1796875" style="2" bestFit="1" customWidth="1"/>
    <col min="8" max="8" width="43.54296875" style="2" customWidth="1"/>
    <col min="9" max="9" width="28.1796875" style="2" bestFit="1" customWidth="1"/>
    <col min="10" max="10" width="28.54296875" style="2" bestFit="1" customWidth="1"/>
    <col min="11" max="11" width="39.1796875" style="2" customWidth="1"/>
    <col min="12" max="12" width="14.54296875" style="2" bestFit="1" customWidth="1"/>
    <col min="13" max="13" width="27.81640625" style="2" bestFit="1" customWidth="1"/>
    <col min="14" max="14" width="27" style="2" bestFit="1" customWidth="1"/>
    <col min="15" max="15" width="27.81640625" style="2" bestFit="1" customWidth="1"/>
    <col min="16" max="16" width="27" style="2" bestFit="1" customWidth="1"/>
    <col min="17" max="17" width="36.81640625" style="2" bestFit="1" customWidth="1"/>
    <col min="18" max="18" width="36" style="2" bestFit="1" customWidth="1"/>
    <col min="19" max="19" width="37.1796875" style="2" bestFit="1" customWidth="1"/>
    <col min="20" max="16384" width="9.1796875" style="2"/>
  </cols>
  <sheetData>
    <row r="1" spans="2:32" s="12" customFormat="1" ht="24.75" customHeight="1" x14ac:dyDescent="0.35">
      <c r="B1" s="12" t="s">
        <v>28</v>
      </c>
      <c r="C1" s="34" t="s">
        <v>264</v>
      </c>
      <c r="D1" s="35" t="s">
        <v>265</v>
      </c>
      <c r="E1" s="12" t="s">
        <v>93</v>
      </c>
      <c r="F1" s="12" t="s">
        <v>266</v>
      </c>
      <c r="G1" s="12" t="s">
        <v>267</v>
      </c>
      <c r="H1" s="12" t="s">
        <v>268</v>
      </c>
      <c r="I1" s="12" t="s">
        <v>269</v>
      </c>
      <c r="J1" s="12" t="s">
        <v>270</v>
      </c>
    </row>
    <row r="2" spans="2:32" x14ac:dyDescent="0.35">
      <c r="B2" s="3" t="s">
        <v>55</v>
      </c>
      <c r="C2" s="5">
        <v>81.526499999999999</v>
      </c>
      <c r="D2" s="5">
        <v>40.829833297965763</v>
      </c>
      <c r="E2" s="4" t="s">
        <v>271</v>
      </c>
      <c r="F2" s="6">
        <v>-3.6075689346168831</v>
      </c>
      <c r="G2" s="6">
        <v>-1.336507699148382</v>
      </c>
      <c r="H2" s="6">
        <v>-2.2710612354685011</v>
      </c>
      <c r="I2" s="6">
        <v>0</v>
      </c>
      <c r="J2" s="6">
        <v>0</v>
      </c>
      <c r="V2" s="6"/>
      <c r="W2" s="6"/>
      <c r="X2" s="6"/>
      <c r="Y2" s="6"/>
      <c r="Z2" s="6"/>
      <c r="AA2" s="6"/>
      <c r="AB2" s="6"/>
      <c r="AC2" s="6"/>
      <c r="AD2" s="6"/>
      <c r="AE2" s="6"/>
      <c r="AF2" s="6"/>
    </row>
    <row r="3" spans="2:32" x14ac:dyDescent="0.35">
      <c r="B3" s="3" t="s">
        <v>53</v>
      </c>
      <c r="C3" s="5">
        <v>107.8574</v>
      </c>
      <c r="D3" s="5">
        <v>39.709848450326106</v>
      </c>
      <c r="E3" s="4" t="s">
        <v>272</v>
      </c>
      <c r="F3" s="6">
        <v>-4.0064977001933704</v>
      </c>
      <c r="G3" s="6">
        <v>-1.3314643720079411</v>
      </c>
      <c r="H3" s="6">
        <v>-2.323132909655214</v>
      </c>
      <c r="I3" s="6">
        <v>-0.52766437638689312</v>
      </c>
      <c r="J3" s="6">
        <v>0.17576395785667751</v>
      </c>
    </row>
    <row r="4" spans="2:32" x14ac:dyDescent="0.35">
      <c r="B4" s="3" t="s">
        <v>57</v>
      </c>
      <c r="C4" s="5">
        <v>55.033700000000003</v>
      </c>
      <c r="D4" s="5">
        <v>-16.412763496165724</v>
      </c>
      <c r="E4" s="4" t="s">
        <v>273</v>
      </c>
      <c r="F4" s="6">
        <v>-5.6135311148053582</v>
      </c>
      <c r="G4" s="6">
        <v>-1.778802344412737</v>
      </c>
      <c r="H4" s="6">
        <v>-3.8347287703926209</v>
      </c>
      <c r="I4" s="6">
        <v>0</v>
      </c>
      <c r="J4" s="6">
        <v>0</v>
      </c>
    </row>
    <row r="5" spans="2:32" x14ac:dyDescent="0.35">
      <c r="B5" s="19" t="s">
        <v>43</v>
      </c>
      <c r="C5" s="5">
        <v>63.496600000000001</v>
      </c>
      <c r="D5" s="5">
        <v>41.841108428094145</v>
      </c>
      <c r="E5" s="4" t="s">
        <v>274</v>
      </c>
      <c r="F5" s="6">
        <v>-8.8149026171863643</v>
      </c>
      <c r="G5" s="6">
        <v>-2.720352807707227</v>
      </c>
      <c r="H5" s="6">
        <v>-5.0130142192663927</v>
      </c>
      <c r="I5" s="6">
        <v>-1.625914686038932</v>
      </c>
      <c r="J5" s="6">
        <v>0.54437909582618649</v>
      </c>
    </row>
    <row r="6" spans="2:32" x14ac:dyDescent="0.35">
      <c r="B6" s="19" t="s">
        <v>49</v>
      </c>
      <c r="C6" s="5">
        <v>24.111000000000001</v>
      </c>
      <c r="D6" s="5">
        <v>42.119100631635746</v>
      </c>
      <c r="E6" s="1"/>
    </row>
    <row r="7" spans="2:32" x14ac:dyDescent="0.35">
      <c r="B7" s="19" t="s">
        <v>41</v>
      </c>
      <c r="C7" s="5">
        <v>32.864800000000002</v>
      </c>
      <c r="D7" s="5">
        <v>5.5055782765929848</v>
      </c>
      <c r="E7" s="1"/>
    </row>
    <row r="8" spans="2:32" x14ac:dyDescent="0.35">
      <c r="B8" s="4" t="s">
        <v>73</v>
      </c>
      <c r="C8" s="5">
        <v>146.13210000000001</v>
      </c>
      <c r="D8" s="5">
        <v>-8.0504388476831537</v>
      </c>
      <c r="E8" s="1"/>
    </row>
    <row r="9" spans="2:32" x14ac:dyDescent="0.35">
      <c r="B9" s="4" t="s">
        <v>61</v>
      </c>
      <c r="C9" s="5">
        <v>100.6563</v>
      </c>
      <c r="D9" s="5">
        <v>22.839836457350231</v>
      </c>
    </row>
    <row r="10" spans="2:32" x14ac:dyDescent="0.35">
      <c r="B10" s="4" t="s">
        <v>63</v>
      </c>
      <c r="C10" s="5">
        <v>115.5517</v>
      </c>
      <c r="D10" s="5">
        <v>48.717126672864325</v>
      </c>
      <c r="E10" s="4"/>
      <c r="F10" s="6"/>
      <c r="G10" s="6"/>
      <c r="H10" s="6"/>
      <c r="I10" s="6"/>
    </row>
    <row r="11" spans="2:32" x14ac:dyDescent="0.35">
      <c r="B11" s="4" t="s">
        <v>59</v>
      </c>
      <c r="C11" s="5">
        <v>137.1046</v>
      </c>
      <c r="D11" s="5">
        <v>37.576747606197586</v>
      </c>
      <c r="E11" s="4"/>
      <c r="F11" s="6"/>
      <c r="G11" s="6"/>
      <c r="H11" s="6"/>
      <c r="I11" s="6"/>
    </row>
    <row r="12" spans="2:32" x14ac:dyDescent="0.35">
      <c r="B12" s="4" t="s">
        <v>69</v>
      </c>
      <c r="C12" s="5">
        <v>46.887500000000003</v>
      </c>
      <c r="D12" s="5">
        <v>50.299535406102706</v>
      </c>
      <c r="E12" s="4"/>
      <c r="F12" s="6"/>
      <c r="G12" s="6"/>
      <c r="H12" s="6"/>
      <c r="I12" s="6"/>
    </row>
    <row r="13" spans="2:32" x14ac:dyDescent="0.35">
      <c r="B13" s="4" t="s">
        <v>71</v>
      </c>
      <c r="C13" s="5">
        <v>39.472799999999999</v>
      </c>
      <c r="D13" s="5">
        <v>49.015084234305881</v>
      </c>
      <c r="E13" s="4"/>
      <c r="F13" s="6"/>
      <c r="G13" s="6"/>
      <c r="H13" s="6"/>
      <c r="I13" s="6"/>
    </row>
    <row r="14" spans="2:32" x14ac:dyDescent="0.35">
      <c r="B14" s="2" t="s">
        <v>51</v>
      </c>
      <c r="C14" s="5">
        <v>26.468599999999999</v>
      </c>
      <c r="D14" s="5">
        <v>20.865002485343521</v>
      </c>
      <c r="E14" s="4"/>
      <c r="F14" s="11"/>
    </row>
    <row r="15" spans="2:32" x14ac:dyDescent="0.35">
      <c r="B15" s="2" t="s">
        <v>79</v>
      </c>
      <c r="C15" s="5">
        <v>46.372599999999998</v>
      </c>
      <c r="D15" s="5">
        <v>13.03907625759814</v>
      </c>
      <c r="E15" s="4"/>
      <c r="F15" s="11"/>
      <c r="G15" s="11"/>
    </row>
    <row r="16" spans="2:32" x14ac:dyDescent="0.35">
      <c r="B16" s="2" t="s">
        <v>39</v>
      </c>
      <c r="C16" s="5">
        <v>44.388300000000001</v>
      </c>
      <c r="D16" s="5">
        <v>22.511816324882332</v>
      </c>
    </row>
    <row r="17" spans="2:19" x14ac:dyDescent="0.35">
      <c r="B17" s="2" t="s">
        <v>47</v>
      </c>
      <c r="C17" s="5">
        <v>89.665499999999994</v>
      </c>
      <c r="D17" s="5">
        <v>11.957433004436993</v>
      </c>
    </row>
    <row r="18" spans="2:19" x14ac:dyDescent="0.35">
      <c r="B18" s="2" t="s">
        <v>67</v>
      </c>
      <c r="C18" s="5">
        <v>65.720100000000002</v>
      </c>
      <c r="D18" s="5">
        <v>46.211621300909172</v>
      </c>
      <c r="E18" s="51"/>
      <c r="F18" s="6"/>
      <c r="G18" s="6"/>
      <c r="H18" s="6"/>
      <c r="I18" s="6"/>
    </row>
    <row r="19" spans="2:19" x14ac:dyDescent="0.35">
      <c r="B19" s="2" t="s">
        <v>77</v>
      </c>
      <c r="C19" s="5">
        <v>61.392400000000002</v>
      </c>
      <c r="D19" s="5">
        <v>65.021390897508496</v>
      </c>
      <c r="E19" s="51"/>
      <c r="F19" s="6"/>
      <c r="G19" s="6"/>
      <c r="H19" s="6"/>
      <c r="I19" s="6"/>
    </row>
    <row r="20" spans="2:19" x14ac:dyDescent="0.35">
      <c r="B20" s="2" t="s">
        <v>45</v>
      </c>
      <c r="C20" s="5">
        <v>88.5458</v>
      </c>
      <c r="D20" s="5">
        <v>30.52332591770579</v>
      </c>
      <c r="E20" s="51"/>
      <c r="F20" s="6"/>
      <c r="G20" s="6"/>
      <c r="H20" s="6"/>
      <c r="I20" s="6"/>
    </row>
    <row r="21" spans="2:19" x14ac:dyDescent="0.35">
      <c r="B21" s="2" t="s">
        <v>65</v>
      </c>
      <c r="C21" s="5">
        <v>29.853000000000002</v>
      </c>
      <c r="D21" s="5">
        <v>44.4101830870623</v>
      </c>
      <c r="E21" s="51"/>
      <c r="F21" s="6"/>
      <c r="G21" s="6"/>
      <c r="H21" s="6"/>
      <c r="I21" s="6"/>
    </row>
    <row r="22" spans="2:19" x14ac:dyDescent="0.35">
      <c r="B22" s="2" t="s">
        <v>75</v>
      </c>
      <c r="C22" s="5">
        <v>56.3277</v>
      </c>
      <c r="D22" s="5">
        <v>30.077946137928571</v>
      </c>
      <c r="E22" s="51"/>
      <c r="F22" s="6"/>
      <c r="G22" s="6"/>
      <c r="H22" s="6"/>
      <c r="I22" s="6"/>
    </row>
    <row r="23" spans="2:19" x14ac:dyDescent="0.35">
      <c r="B23" s="2" t="s">
        <v>92</v>
      </c>
      <c r="C23" s="6">
        <v>88.733606413149531</v>
      </c>
      <c r="D23" s="5">
        <v>34.166549707146117</v>
      </c>
    </row>
    <row r="25" spans="2:19" x14ac:dyDescent="0.35">
      <c r="C25" s="5"/>
      <c r="D25" s="5"/>
    </row>
    <row r="27" spans="2:19" x14ac:dyDescent="0.35">
      <c r="B27" s="6"/>
      <c r="C27" s="6"/>
    </row>
    <row r="28" spans="2:19" x14ac:dyDescent="0.35">
      <c r="B28" s="6"/>
      <c r="C28" s="6"/>
      <c r="E28" s="51"/>
      <c r="F28" s="51"/>
      <c r="G28" s="51"/>
      <c r="H28" s="51"/>
      <c r="I28" s="51"/>
      <c r="J28" s="51"/>
      <c r="M28" s="51"/>
      <c r="N28" s="51"/>
      <c r="O28" s="51"/>
      <c r="P28" s="51"/>
      <c r="Q28" s="51"/>
      <c r="R28" s="51"/>
    </row>
    <row r="29" spans="2:19" x14ac:dyDescent="0.35">
      <c r="B29" s="6"/>
      <c r="C29" s="6"/>
      <c r="E29" s="51"/>
      <c r="F29" s="11"/>
      <c r="G29" s="11"/>
      <c r="H29" s="11"/>
      <c r="I29" s="11"/>
      <c r="J29" s="11"/>
      <c r="M29" s="11"/>
      <c r="N29" s="11"/>
      <c r="O29" s="11"/>
      <c r="P29" s="11"/>
      <c r="Q29" s="11"/>
      <c r="R29" s="11"/>
      <c r="S29" s="11"/>
    </row>
    <row r="30" spans="2:19" x14ac:dyDescent="0.35">
      <c r="B30" s="6"/>
      <c r="C30" s="6"/>
      <c r="E30" s="51"/>
      <c r="F30" s="11"/>
      <c r="G30" s="11"/>
      <c r="H30" s="11"/>
      <c r="I30" s="11"/>
      <c r="J30" s="11"/>
      <c r="Q30" s="11"/>
    </row>
    <row r="31" spans="2:19" x14ac:dyDescent="0.35">
      <c r="B31" s="6"/>
      <c r="C31" s="6"/>
      <c r="E31" s="51"/>
      <c r="F31" s="11"/>
      <c r="G31" s="11"/>
      <c r="H31" s="11"/>
      <c r="I31" s="11"/>
      <c r="J31" s="11"/>
    </row>
    <row r="32" spans="2:19" x14ac:dyDescent="0.35">
      <c r="E32" s="51"/>
      <c r="F32" s="11"/>
      <c r="G32" s="11"/>
      <c r="H32" s="11"/>
      <c r="I32" s="11"/>
      <c r="J32" s="11"/>
    </row>
    <row r="33" spans="2:10" x14ac:dyDescent="0.35">
      <c r="E33" s="51"/>
      <c r="F33" s="11"/>
      <c r="G33" s="11"/>
      <c r="H33" s="11"/>
      <c r="I33" s="11"/>
      <c r="J33" s="11"/>
    </row>
    <row r="34" spans="2:10" x14ac:dyDescent="0.35">
      <c r="E34" s="51"/>
      <c r="F34" s="11"/>
      <c r="G34" s="11"/>
      <c r="H34" s="11"/>
      <c r="I34" s="11"/>
      <c r="J34" s="11"/>
    </row>
    <row r="35" spans="2:10" x14ac:dyDescent="0.35">
      <c r="B35" s="6"/>
      <c r="E35" s="51"/>
      <c r="F35" s="11"/>
      <c r="G35" s="11"/>
      <c r="H35" s="11"/>
      <c r="I35" s="11"/>
      <c r="J35" s="11"/>
    </row>
    <row r="37" spans="2:10" x14ac:dyDescent="0.35">
      <c r="E37" s="51"/>
    </row>
    <row r="40" spans="2:10" x14ac:dyDescent="0.35">
      <c r="J40" s="11"/>
    </row>
    <row r="41" spans="2:10" x14ac:dyDescent="0.35">
      <c r="F41" s="11"/>
    </row>
    <row r="44" spans="2:10" x14ac:dyDescent="0.35">
      <c r="E44" s="52"/>
    </row>
    <row r="46" spans="2:10" x14ac:dyDescent="0.35">
      <c r="E46" s="12"/>
    </row>
    <row r="47" spans="2:10" x14ac:dyDescent="0.35">
      <c r="G47" s="12"/>
      <c r="H47" s="12"/>
      <c r="I47" s="12"/>
      <c r="J47" s="12"/>
    </row>
    <row r="48" spans="2:10" x14ac:dyDescent="0.35">
      <c r="E48" s="12"/>
      <c r="F48" s="1"/>
      <c r="G48" s="6"/>
      <c r="H48" s="6"/>
      <c r="I48" s="6"/>
      <c r="J48" s="6"/>
    </row>
    <row r="49" spans="5:10" x14ac:dyDescent="0.35">
      <c r="F49" s="1"/>
    </row>
    <row r="50" spans="5:10" x14ac:dyDescent="0.35">
      <c r="E50" s="12"/>
      <c r="F50" s="1"/>
    </row>
    <row r="51" spans="5:10" x14ac:dyDescent="0.35">
      <c r="G51" s="12"/>
      <c r="H51" s="12"/>
      <c r="I51" s="12"/>
      <c r="J51" s="12"/>
    </row>
    <row r="52" spans="5:10" x14ac:dyDescent="0.35">
      <c r="E52" s="12"/>
      <c r="F52" s="1"/>
      <c r="G52" s="11"/>
      <c r="H52" s="11"/>
      <c r="I52" s="11"/>
      <c r="J52" s="11"/>
    </row>
    <row r="53" spans="5:10" x14ac:dyDescent="0.35">
      <c r="F53" s="1"/>
    </row>
    <row r="54" spans="5:10" x14ac:dyDescent="0.35">
      <c r="E54" s="12"/>
      <c r="F54" s="1"/>
    </row>
    <row r="55" spans="5:10" x14ac:dyDescent="0.35">
      <c r="F55" s="1"/>
      <c r="G55" s="12"/>
      <c r="H55" s="12"/>
      <c r="I55" s="12"/>
      <c r="J55" s="12"/>
    </row>
    <row r="56" spans="5:10" x14ac:dyDescent="0.35">
      <c r="F56" s="1"/>
      <c r="G56" s="6"/>
      <c r="H56" s="6"/>
      <c r="I56" s="6"/>
      <c r="J56" s="6"/>
    </row>
    <row r="57" spans="5:10" x14ac:dyDescent="0.35">
      <c r="F57" s="1"/>
    </row>
    <row r="58" spans="5:10" x14ac:dyDescent="0.35">
      <c r="E58" s="12"/>
      <c r="F58" s="1"/>
      <c r="G58" s="53"/>
    </row>
    <row r="59" spans="5:10" x14ac:dyDescent="0.35">
      <c r="G59" s="12"/>
      <c r="H59" s="12"/>
      <c r="I59" s="12"/>
      <c r="J59" s="12"/>
    </row>
    <row r="60" spans="5:10" x14ac:dyDescent="0.35">
      <c r="E60" s="12"/>
      <c r="F60" s="1"/>
      <c r="G60" s="6"/>
      <c r="H60" s="6"/>
      <c r="I60" s="6"/>
      <c r="J60" s="6"/>
    </row>
    <row r="61" spans="5:10" x14ac:dyDescent="0.35">
      <c r="F61" s="1"/>
    </row>
    <row r="62" spans="5:10" x14ac:dyDescent="0.35">
      <c r="F62" s="1"/>
    </row>
    <row r="63" spans="5:10" x14ac:dyDescent="0.35">
      <c r="F63" s="1"/>
      <c r="G63" s="12"/>
      <c r="H63" s="12"/>
      <c r="I63" s="12"/>
      <c r="J63" s="12"/>
    </row>
    <row r="64" spans="5:10" x14ac:dyDescent="0.35">
      <c r="E64" s="12"/>
      <c r="F64" s="1"/>
      <c r="G64" s="11"/>
      <c r="H64" s="11"/>
      <c r="I64" s="11"/>
      <c r="J64" s="11"/>
    </row>
    <row r="69" spans="7:13" x14ac:dyDescent="0.35">
      <c r="G69" s="11"/>
      <c r="H69" s="11"/>
      <c r="I69" s="11"/>
      <c r="J69" s="11"/>
      <c r="K69" s="11"/>
      <c r="L69" s="11"/>
      <c r="M69" s="6"/>
    </row>
    <row r="70" spans="7:13" x14ac:dyDescent="0.35">
      <c r="G70" s="11"/>
      <c r="H70" s="11"/>
      <c r="I70" s="11"/>
      <c r="J70" s="11"/>
      <c r="K70" s="11"/>
      <c r="L70" s="11"/>
      <c r="M70" s="6"/>
    </row>
    <row r="71" spans="7:13" x14ac:dyDescent="0.35">
      <c r="G71" s="11"/>
      <c r="H71" s="11"/>
      <c r="I71" s="11"/>
      <c r="J71" s="11"/>
      <c r="K71" s="11"/>
      <c r="L71" s="11"/>
      <c r="M71" s="6"/>
    </row>
    <row r="72" spans="7:13" x14ac:dyDescent="0.35">
      <c r="G72" s="11"/>
      <c r="H72" s="11"/>
      <c r="I72" s="11"/>
      <c r="J72" s="11"/>
      <c r="K72" s="11"/>
      <c r="L72" s="11"/>
      <c r="M72" s="6"/>
    </row>
  </sheetData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B2E9C-683B-4087-899D-BD233B041ED0}">
  <sheetPr codeName="Sheet47"/>
  <dimension ref="A1:F43"/>
  <sheetViews>
    <sheetView tabSelected="1" zoomScale="70" zoomScaleNormal="70" workbookViewId="0">
      <selection activeCell="O7" sqref="O7"/>
    </sheetView>
  </sheetViews>
  <sheetFormatPr defaultColWidth="9.1796875" defaultRowHeight="14.5" x14ac:dyDescent="0.35"/>
  <cols>
    <col min="1" max="1" width="9" style="2" bestFit="1" customWidth="1"/>
    <col min="2" max="2" width="9.26953125" style="2" bestFit="1" customWidth="1"/>
    <col min="3" max="3" width="9" style="2" bestFit="1" customWidth="1"/>
    <col min="4" max="4" width="9.26953125" style="2" bestFit="1" customWidth="1"/>
    <col min="5" max="5" width="7.81640625" style="2" bestFit="1" customWidth="1"/>
    <col min="6" max="6" width="18.453125" style="2" bestFit="1" customWidth="1"/>
    <col min="7" max="16384" width="9.1796875" style="2"/>
  </cols>
  <sheetData>
    <row r="1" spans="1:6" s="12" customFormat="1" x14ac:dyDescent="0.35">
      <c r="A1" s="12" t="s">
        <v>28</v>
      </c>
      <c r="B1" s="12" t="s">
        <v>234</v>
      </c>
      <c r="C1" s="12" t="s">
        <v>235</v>
      </c>
      <c r="D1" s="12" t="s">
        <v>275</v>
      </c>
      <c r="E1" s="12" t="s">
        <v>276</v>
      </c>
    </row>
    <row r="2" spans="1:6" x14ac:dyDescent="0.35">
      <c r="A2" s="4" t="s">
        <v>77</v>
      </c>
      <c r="B2" s="6">
        <v>5.2214800904125029</v>
      </c>
      <c r="C2" s="6">
        <v>2.9378186234829498</v>
      </c>
      <c r="D2" s="6">
        <v>0.90000000000000036</v>
      </c>
      <c r="E2" s="6">
        <v>1.1963000000000008</v>
      </c>
      <c r="F2" s="6"/>
    </row>
    <row r="3" spans="1:6" x14ac:dyDescent="0.35">
      <c r="A3" s="4" t="s">
        <v>67</v>
      </c>
      <c r="B3" s="6">
        <v>3.3834044558199841</v>
      </c>
      <c r="C3" s="6">
        <v>3.0922695159001643</v>
      </c>
      <c r="D3" s="6">
        <v>1.876533828858256</v>
      </c>
      <c r="E3" s="6">
        <v>1.3600999999999992</v>
      </c>
      <c r="F3" s="6"/>
    </row>
    <row r="4" spans="1:6" x14ac:dyDescent="0.35">
      <c r="A4" s="4" t="s">
        <v>53</v>
      </c>
      <c r="B4" s="6">
        <v>5.3101446032885455</v>
      </c>
      <c r="C4" s="6">
        <v>1.2098291744004239</v>
      </c>
      <c r="D4" s="6">
        <v>1.761688802992361</v>
      </c>
      <c r="E4" s="6">
        <v>0.81129999999999924</v>
      </c>
      <c r="F4" s="6"/>
    </row>
    <row r="5" spans="1:6" x14ac:dyDescent="0.35">
      <c r="A5" s="4" t="s">
        <v>61</v>
      </c>
      <c r="B5" s="6">
        <v>4.1697169759607764</v>
      </c>
      <c r="C5" s="6">
        <v>1.0707786456629114</v>
      </c>
      <c r="D5" s="6">
        <v>2.1119142884029447</v>
      </c>
      <c r="E5" s="6">
        <v>1.6562999999999981</v>
      </c>
      <c r="F5" s="6"/>
    </row>
    <row r="6" spans="1:6" x14ac:dyDescent="0.35">
      <c r="A6" s="4" t="s">
        <v>55</v>
      </c>
      <c r="B6" s="6">
        <v>3.3714495830076148</v>
      </c>
      <c r="C6" s="6">
        <v>1.3829022525692656</v>
      </c>
      <c r="D6" s="6">
        <v>2.6000000000000014</v>
      </c>
      <c r="E6" s="6">
        <v>0.62840000000000273</v>
      </c>
      <c r="F6" s="6"/>
    </row>
    <row r="7" spans="1:6" x14ac:dyDescent="0.35">
      <c r="A7" s="4" t="s">
        <v>59</v>
      </c>
      <c r="B7" s="6">
        <v>3.6814745669582152</v>
      </c>
      <c r="C7" s="6">
        <v>0.91091626885316845</v>
      </c>
      <c r="D7" s="6">
        <v>2.0840297400610766</v>
      </c>
      <c r="E7" s="6">
        <v>0.94730000000000203</v>
      </c>
      <c r="F7" s="6"/>
    </row>
    <row r="8" spans="1:6" x14ac:dyDescent="0.35">
      <c r="A8" s="4" t="s">
        <v>63</v>
      </c>
      <c r="B8" s="6">
        <v>4.8476120432392253</v>
      </c>
      <c r="C8" s="6">
        <v>1.0812374486339271</v>
      </c>
      <c r="D8" s="6">
        <v>1.2619112368009038</v>
      </c>
      <c r="E8" s="6">
        <v>3.3799999999999386E-2</v>
      </c>
      <c r="F8" s="6"/>
    </row>
    <row r="9" spans="1:6" x14ac:dyDescent="0.35">
      <c r="A9" s="4" t="s">
        <v>75</v>
      </c>
      <c r="B9" s="6">
        <v>2.5024700074547996</v>
      </c>
      <c r="C9" s="6">
        <v>2.8576575337504573</v>
      </c>
      <c r="D9" s="6">
        <v>1.2724999999999995</v>
      </c>
      <c r="E9" s="6">
        <v>-0.20860000000000412</v>
      </c>
      <c r="F9" s="6"/>
    </row>
    <row r="10" spans="1:6" x14ac:dyDescent="0.35">
      <c r="A10" s="4" t="s">
        <v>41</v>
      </c>
      <c r="B10" s="6">
        <v>1.2959267542890531</v>
      </c>
      <c r="C10" s="6">
        <v>-0.12498630995578131</v>
      </c>
      <c r="D10" s="6">
        <v>3.3</v>
      </c>
      <c r="E10" s="6">
        <v>0.95359999999999978</v>
      </c>
      <c r="F10" s="6"/>
    </row>
    <row r="11" spans="1:6" x14ac:dyDescent="0.35">
      <c r="A11" s="4" t="s">
        <v>47</v>
      </c>
      <c r="B11" s="6">
        <v>8.6203388755089705E-2</v>
      </c>
      <c r="C11" s="6">
        <v>1.3629603543627919</v>
      </c>
      <c r="D11" s="6">
        <v>2.0799757516003217</v>
      </c>
      <c r="E11" s="6">
        <v>1.8023000000000025</v>
      </c>
      <c r="F11" s="6"/>
    </row>
    <row r="12" spans="1:6" x14ac:dyDescent="0.35">
      <c r="A12" s="4" t="s">
        <v>43</v>
      </c>
      <c r="B12" s="6">
        <v>1.79283087130479</v>
      </c>
      <c r="C12" s="6">
        <v>1.1530988357529948</v>
      </c>
      <c r="D12" s="6">
        <v>1.2028991918757206</v>
      </c>
      <c r="E12" s="6">
        <v>0.96229999999999905</v>
      </c>
      <c r="F12" s="6"/>
    </row>
    <row r="13" spans="1:6" x14ac:dyDescent="0.35">
      <c r="A13" s="4" t="s">
        <v>39</v>
      </c>
      <c r="B13" s="6">
        <v>0.43389950302556601</v>
      </c>
      <c r="C13" s="6">
        <v>1.8436080249114402</v>
      </c>
      <c r="D13" s="6">
        <v>1.5196191240615153</v>
      </c>
      <c r="E13" s="6">
        <v>1.1922999999999995</v>
      </c>
      <c r="F13" s="6"/>
    </row>
    <row r="14" spans="1:6" x14ac:dyDescent="0.35">
      <c r="A14" s="2" t="s">
        <v>65</v>
      </c>
      <c r="B14" s="6">
        <v>1.9338574346270849</v>
      </c>
      <c r="C14" s="6">
        <v>2.2937808127490493</v>
      </c>
      <c r="D14" s="6">
        <v>1.3025000000000007</v>
      </c>
      <c r="E14" s="6">
        <v>-0.8171999999999997</v>
      </c>
      <c r="F14" s="6"/>
    </row>
    <row r="15" spans="1:6" x14ac:dyDescent="0.35">
      <c r="A15" s="2" t="s">
        <v>69</v>
      </c>
      <c r="B15" s="6">
        <v>2.3340002499058148</v>
      </c>
      <c r="C15" s="6">
        <v>2.3798292454005088</v>
      </c>
      <c r="D15" s="6">
        <v>0</v>
      </c>
      <c r="E15" s="6">
        <v>-9.8700000000000898E-2</v>
      </c>
      <c r="F15" s="6"/>
    </row>
    <row r="16" spans="1:6" x14ac:dyDescent="0.35">
      <c r="A16" s="2" t="s">
        <v>71</v>
      </c>
      <c r="B16" s="6">
        <v>1.0921422955696309</v>
      </c>
      <c r="C16" s="6">
        <v>1.7555130156961392</v>
      </c>
      <c r="D16" s="6">
        <v>0.10000000000000009</v>
      </c>
      <c r="E16" s="6">
        <v>1.4097000000000008</v>
      </c>
      <c r="F16" s="6"/>
    </row>
    <row r="17" spans="1:6" x14ac:dyDescent="0.35">
      <c r="A17" s="2" t="s">
        <v>79</v>
      </c>
      <c r="B17" s="6">
        <v>-0.44205384891637289</v>
      </c>
      <c r="C17" s="6">
        <v>1.9101773840103982</v>
      </c>
      <c r="D17" s="6">
        <v>2.9000000000000004</v>
      </c>
      <c r="E17" s="6">
        <v>-0.32400000000000162</v>
      </c>
      <c r="F17" s="6"/>
    </row>
    <row r="18" spans="1:6" x14ac:dyDescent="0.35">
      <c r="A18" s="2" t="s">
        <v>51</v>
      </c>
      <c r="B18" s="6">
        <v>-1.1750526192642061</v>
      </c>
      <c r="C18" s="6">
        <v>0.47373089197790308</v>
      </c>
      <c r="D18" s="6">
        <v>2.1748080748610947</v>
      </c>
      <c r="E18" s="6">
        <v>1.5912000000000006</v>
      </c>
      <c r="F18" s="6"/>
    </row>
    <row r="19" spans="1:6" x14ac:dyDescent="0.35">
      <c r="A19" s="2" t="s">
        <v>45</v>
      </c>
      <c r="B19" s="6">
        <v>0.90581652444808292</v>
      </c>
      <c r="C19" s="6">
        <v>1.2763567584961883</v>
      </c>
      <c r="D19" s="6">
        <v>0.31609466560083321</v>
      </c>
      <c r="E19" s="6">
        <v>0.36490000000000222</v>
      </c>
      <c r="F19" s="6"/>
    </row>
    <row r="20" spans="1:6" x14ac:dyDescent="0.35">
      <c r="A20" s="2" t="s">
        <v>73</v>
      </c>
      <c r="B20" s="6">
        <v>-0.76749302871836589</v>
      </c>
      <c r="C20" s="6">
        <v>0.66319435460264708</v>
      </c>
      <c r="D20" s="6">
        <v>1.1000000000000001</v>
      </c>
      <c r="E20" s="6">
        <v>0.74419999999999931</v>
      </c>
      <c r="F20" s="6"/>
    </row>
    <row r="21" spans="1:6" x14ac:dyDescent="0.35">
      <c r="A21" s="2" t="s">
        <v>57</v>
      </c>
      <c r="B21" s="6">
        <v>-1.5202422693935838</v>
      </c>
      <c r="C21" s="6">
        <v>0.27207324062906713</v>
      </c>
      <c r="D21" s="6">
        <v>1.6999999999999991</v>
      </c>
      <c r="E21" s="6">
        <v>1.2749999999999986</v>
      </c>
      <c r="F21" s="6"/>
    </row>
    <row r="22" spans="1:6" x14ac:dyDescent="0.35">
      <c r="A22" s="2" t="s">
        <v>49</v>
      </c>
      <c r="B22" s="6">
        <v>-0.33229384839913101</v>
      </c>
      <c r="C22" s="6">
        <v>0.55710529697256461</v>
      </c>
      <c r="D22" s="6">
        <v>0</v>
      </c>
      <c r="E22" s="6">
        <v>-0.22919999999999874</v>
      </c>
      <c r="F22" s="6"/>
    </row>
    <row r="23" spans="1:6" x14ac:dyDescent="0.35">
      <c r="B23" s="11"/>
      <c r="C23" s="11"/>
      <c r="D23" s="11"/>
      <c r="E23" s="11"/>
      <c r="F23" s="11"/>
    </row>
    <row r="24" spans="1:6" x14ac:dyDescent="0.35">
      <c r="B24" s="11"/>
      <c r="C24" s="11"/>
      <c r="D24" s="11"/>
      <c r="E24" s="11"/>
      <c r="F24" s="11"/>
    </row>
    <row r="25" spans="1:6" x14ac:dyDescent="0.35">
      <c r="B25" s="11"/>
      <c r="C25" s="11"/>
      <c r="D25" s="11"/>
      <c r="E25" s="11"/>
      <c r="F25" s="11"/>
    </row>
    <row r="26" spans="1:6" x14ac:dyDescent="0.35">
      <c r="B26" s="11"/>
      <c r="C26" s="11"/>
      <c r="D26" s="11"/>
      <c r="E26" s="11"/>
      <c r="F26" s="11"/>
    </row>
    <row r="27" spans="1:6" x14ac:dyDescent="0.35">
      <c r="B27" s="11"/>
      <c r="C27" s="11"/>
      <c r="D27" s="11"/>
      <c r="E27" s="11"/>
      <c r="F27" s="11"/>
    </row>
    <row r="28" spans="1:6" x14ac:dyDescent="0.35">
      <c r="B28" s="11"/>
      <c r="C28" s="11"/>
      <c r="D28" s="11"/>
      <c r="E28" s="11"/>
      <c r="F28" s="11"/>
    </row>
    <row r="29" spans="1:6" x14ac:dyDescent="0.35">
      <c r="B29" s="11"/>
      <c r="C29" s="11"/>
      <c r="D29" s="11"/>
      <c r="E29" s="11"/>
      <c r="F29" s="11"/>
    </row>
    <row r="30" spans="1:6" x14ac:dyDescent="0.35">
      <c r="B30" s="11"/>
      <c r="C30" s="11"/>
      <c r="D30" s="11"/>
      <c r="E30" s="11"/>
      <c r="F30" s="11"/>
    </row>
    <row r="31" spans="1:6" x14ac:dyDescent="0.35">
      <c r="B31" s="11"/>
      <c r="C31" s="11"/>
      <c r="D31" s="11"/>
      <c r="E31" s="11"/>
      <c r="F31" s="11"/>
    </row>
    <row r="32" spans="1:6" x14ac:dyDescent="0.35">
      <c r="B32" s="11"/>
      <c r="C32" s="11"/>
      <c r="D32" s="11"/>
      <c r="E32" s="11"/>
      <c r="F32" s="11"/>
    </row>
    <row r="33" spans="2:6" x14ac:dyDescent="0.35">
      <c r="B33" s="11"/>
      <c r="C33" s="11"/>
      <c r="D33" s="11"/>
      <c r="E33" s="11"/>
      <c r="F33" s="11"/>
    </row>
    <row r="34" spans="2:6" x14ac:dyDescent="0.35">
      <c r="B34" s="11"/>
      <c r="C34" s="11"/>
      <c r="D34" s="11"/>
      <c r="E34" s="11"/>
      <c r="F34" s="11"/>
    </row>
    <row r="35" spans="2:6" x14ac:dyDescent="0.35">
      <c r="B35" s="11"/>
      <c r="C35" s="11"/>
      <c r="D35" s="11"/>
      <c r="E35" s="11"/>
      <c r="F35" s="11"/>
    </row>
    <row r="36" spans="2:6" x14ac:dyDescent="0.35">
      <c r="B36" s="11"/>
      <c r="C36" s="11"/>
      <c r="D36" s="11"/>
      <c r="E36" s="11"/>
      <c r="F36" s="11"/>
    </row>
    <row r="37" spans="2:6" x14ac:dyDescent="0.35">
      <c r="B37" s="11"/>
      <c r="C37" s="11"/>
      <c r="D37" s="11"/>
      <c r="E37" s="11"/>
      <c r="F37" s="11"/>
    </row>
    <row r="38" spans="2:6" x14ac:dyDescent="0.35">
      <c r="B38" s="11"/>
      <c r="C38" s="11"/>
      <c r="D38" s="11"/>
      <c r="E38" s="11"/>
      <c r="F38" s="11"/>
    </row>
    <row r="39" spans="2:6" x14ac:dyDescent="0.35">
      <c r="B39" s="11"/>
      <c r="C39" s="11"/>
      <c r="D39" s="11"/>
      <c r="E39" s="11"/>
      <c r="F39" s="11"/>
    </row>
    <row r="40" spans="2:6" x14ac:dyDescent="0.35">
      <c r="B40" s="11"/>
      <c r="C40" s="11"/>
      <c r="D40" s="11"/>
      <c r="E40" s="11"/>
      <c r="F40" s="11"/>
    </row>
    <row r="41" spans="2:6" x14ac:dyDescent="0.35">
      <c r="B41" s="11"/>
      <c r="C41" s="11"/>
      <c r="D41" s="11"/>
      <c r="E41" s="11"/>
      <c r="F41" s="11"/>
    </row>
    <row r="42" spans="2:6" x14ac:dyDescent="0.35">
      <c r="B42" s="11"/>
      <c r="C42" s="11"/>
      <c r="D42" s="11"/>
      <c r="E42" s="11"/>
      <c r="F42" s="11"/>
    </row>
    <row r="43" spans="2:6" x14ac:dyDescent="0.35">
      <c r="B43" s="11"/>
      <c r="C43" s="11"/>
      <c r="D43" s="11"/>
      <c r="E43" s="11"/>
      <c r="F43" s="11"/>
    </row>
  </sheetData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35DD-5B67-4817-BEBE-D78BF4BB747E}">
  <sheetPr codeName="Sheet31"/>
  <dimension ref="A1:F523"/>
  <sheetViews>
    <sheetView zoomScale="70" zoomScaleNormal="70" workbookViewId="0">
      <selection activeCell="F12" sqref="F12"/>
    </sheetView>
  </sheetViews>
  <sheetFormatPr defaultColWidth="9.1796875" defaultRowHeight="14.5" x14ac:dyDescent="0.35"/>
  <cols>
    <col min="1" max="1" width="13.81640625" style="2" customWidth="1"/>
    <col min="2" max="2" width="10.1796875" style="2" bestFit="1" customWidth="1"/>
    <col min="3" max="3" width="9.81640625" style="2" bestFit="1" customWidth="1"/>
    <col min="4" max="4" width="10.81640625" style="2" bestFit="1" customWidth="1"/>
    <col min="5" max="5" width="12.1796875" style="2" bestFit="1" customWidth="1"/>
    <col min="6" max="16384" width="9.1796875" style="2"/>
  </cols>
  <sheetData>
    <row r="1" spans="1:6" s="12" customFormat="1" x14ac:dyDescent="0.35">
      <c r="A1" s="12" t="s">
        <v>28</v>
      </c>
      <c r="B1" s="12" t="s">
        <v>234</v>
      </c>
      <c r="C1" s="12" t="s">
        <v>235</v>
      </c>
      <c r="D1" s="12" t="s">
        <v>277</v>
      </c>
      <c r="E1" s="12" t="s">
        <v>278</v>
      </c>
      <c r="F1" s="12" t="s">
        <v>279</v>
      </c>
    </row>
    <row r="2" spans="1:6" x14ac:dyDescent="0.35">
      <c r="A2" s="2" t="s">
        <v>41</v>
      </c>
      <c r="B2" s="54">
        <v>96.651592608203757</v>
      </c>
      <c r="C2" s="54">
        <v>86.782357742286351</v>
      </c>
      <c r="D2" s="7">
        <v>-9.8692348659174058</v>
      </c>
      <c r="E2" s="2">
        <v>85</v>
      </c>
      <c r="F2" s="2">
        <v>16</v>
      </c>
    </row>
    <row r="3" spans="1:6" x14ac:dyDescent="0.35">
      <c r="A3" s="2" t="s">
        <v>39</v>
      </c>
      <c r="B3" s="54">
        <v>86.600082137155084</v>
      </c>
      <c r="C3" s="54">
        <v>75.933069296815717</v>
      </c>
      <c r="D3" s="7">
        <v>-10.667012840339368</v>
      </c>
      <c r="E3" s="2">
        <v>85</v>
      </c>
      <c r="F3" s="2">
        <v>16</v>
      </c>
    </row>
    <row r="4" spans="1:6" x14ac:dyDescent="0.35">
      <c r="A4" s="2" t="s">
        <v>57</v>
      </c>
      <c r="B4" s="54">
        <v>88.868952951478562</v>
      </c>
      <c r="C4" s="54">
        <v>73.354915962062734</v>
      </c>
      <c r="D4" s="7">
        <v>-15.514036989415828</v>
      </c>
      <c r="E4" s="2">
        <v>85</v>
      </c>
      <c r="F4" s="2">
        <v>16</v>
      </c>
    </row>
    <row r="5" spans="1:6" x14ac:dyDescent="0.35">
      <c r="A5" s="2" t="s">
        <v>51</v>
      </c>
      <c r="B5" s="54">
        <v>81.891223793414952</v>
      </c>
      <c r="C5" s="54">
        <v>69.861236696192464</v>
      </c>
      <c r="D5" s="7">
        <v>-12.029987097222488</v>
      </c>
      <c r="E5" s="2">
        <v>85</v>
      </c>
      <c r="F5" s="2">
        <v>16</v>
      </c>
    </row>
    <row r="6" spans="1:6" x14ac:dyDescent="0.35">
      <c r="A6" s="2" t="s">
        <v>79</v>
      </c>
      <c r="B6" s="54">
        <v>87.481760717804349</v>
      </c>
      <c r="C6" s="54">
        <v>64.341170715468976</v>
      </c>
      <c r="D6" s="7">
        <v>-23.140590002335372</v>
      </c>
      <c r="E6" s="2">
        <v>85</v>
      </c>
      <c r="F6" s="2">
        <v>16</v>
      </c>
    </row>
    <row r="7" spans="1:6" x14ac:dyDescent="0.35">
      <c r="A7" s="2" t="s">
        <v>75</v>
      </c>
      <c r="B7" s="54">
        <v>67.241514167956936</v>
      </c>
      <c r="C7" s="54">
        <v>43.734330497398872</v>
      </c>
      <c r="D7" s="7">
        <v>-23.507183670558064</v>
      </c>
      <c r="E7" s="2">
        <v>85</v>
      </c>
      <c r="F7" s="2">
        <v>16</v>
      </c>
    </row>
    <row r="8" spans="1:6" x14ac:dyDescent="0.35">
      <c r="A8" s="2" t="s">
        <v>43</v>
      </c>
      <c r="B8" s="54">
        <v>58.653570249597628</v>
      </c>
      <c r="C8" s="54">
        <v>42.670323799817552</v>
      </c>
      <c r="D8" s="7">
        <v>-15.983246449780076</v>
      </c>
      <c r="E8" s="2">
        <v>85</v>
      </c>
      <c r="F8" s="2">
        <v>16</v>
      </c>
    </row>
    <row r="9" spans="1:6" x14ac:dyDescent="0.35">
      <c r="A9" s="2" t="s">
        <v>49</v>
      </c>
      <c r="B9" s="54">
        <v>38.860699304447891</v>
      </c>
      <c r="C9" s="54">
        <v>26.387761202126288</v>
      </c>
      <c r="D9" s="7">
        <v>-12.472938102321603</v>
      </c>
      <c r="E9" s="2">
        <v>85</v>
      </c>
      <c r="F9" s="2">
        <v>16</v>
      </c>
    </row>
    <row r="10" spans="1:6" x14ac:dyDescent="0.35">
      <c r="A10" s="2" t="s">
        <v>67</v>
      </c>
      <c r="B10" s="54">
        <v>47.95642556013501</v>
      </c>
      <c r="C10" s="54">
        <v>22.719612388677959</v>
      </c>
      <c r="D10" s="7">
        <v>-25.236813171457051</v>
      </c>
      <c r="E10" s="2">
        <v>85</v>
      </c>
      <c r="F10" s="2">
        <v>16</v>
      </c>
    </row>
    <row r="11" spans="1:6" x14ac:dyDescent="0.35">
      <c r="A11" s="2" t="s">
        <v>47</v>
      </c>
      <c r="B11" s="54">
        <v>43.829952163366578</v>
      </c>
      <c r="C11" s="54">
        <v>22.361678517493871</v>
      </c>
      <c r="D11" s="7">
        <v>-21.468273645872706</v>
      </c>
      <c r="E11" s="2">
        <v>85</v>
      </c>
      <c r="F11" s="2">
        <v>16</v>
      </c>
    </row>
    <row r="12" spans="1:6" x14ac:dyDescent="0.35">
      <c r="A12" s="2" t="s">
        <v>55</v>
      </c>
      <c r="B12" s="54">
        <v>34.159517877889137</v>
      </c>
      <c r="C12" s="54">
        <v>19.928551454000822</v>
      </c>
      <c r="D12" s="7">
        <v>-14.230966423888315</v>
      </c>
      <c r="E12" s="2">
        <v>85</v>
      </c>
      <c r="F12" s="2">
        <v>16</v>
      </c>
    </row>
    <row r="13" spans="1:6" x14ac:dyDescent="0.35">
      <c r="A13" s="2" t="s">
        <v>73</v>
      </c>
      <c r="B13" s="54">
        <v>35.138273853172272</v>
      </c>
      <c r="C13" s="54">
        <v>17.78240683064201</v>
      </c>
      <c r="D13" s="7">
        <v>-17.355867022530262</v>
      </c>
      <c r="E13" s="2">
        <v>85</v>
      </c>
      <c r="F13" s="2">
        <v>16</v>
      </c>
    </row>
    <row r="14" spans="1:6" x14ac:dyDescent="0.35">
      <c r="A14" s="2" t="s">
        <v>65</v>
      </c>
      <c r="B14" s="54">
        <v>38.015934969699508</v>
      </c>
      <c r="C14" s="54">
        <v>14.989006226641029</v>
      </c>
      <c r="D14" s="7">
        <v>-23.026928743058477</v>
      </c>
      <c r="E14" s="2">
        <v>85</v>
      </c>
      <c r="F14" s="2">
        <v>16</v>
      </c>
    </row>
    <row r="15" spans="1:6" x14ac:dyDescent="0.35">
      <c r="A15" s="2" t="s">
        <v>45</v>
      </c>
      <c r="B15" s="54">
        <v>25.205841011636409</v>
      </c>
      <c r="C15" s="54">
        <v>14.65538545566724</v>
      </c>
      <c r="D15" s="7">
        <v>-10.550455555969169</v>
      </c>
      <c r="E15" s="2">
        <v>85</v>
      </c>
      <c r="F15" s="2">
        <v>16</v>
      </c>
    </row>
    <row r="16" spans="1:6" x14ac:dyDescent="0.35">
      <c r="A16" s="2" t="s">
        <v>71</v>
      </c>
      <c r="B16" s="54">
        <v>53.613786471458759</v>
      </c>
      <c r="C16" s="54">
        <v>14.277369884490531</v>
      </c>
      <c r="D16" s="7">
        <v>-39.336416586968227</v>
      </c>
      <c r="E16" s="2">
        <v>85</v>
      </c>
      <c r="F16" s="2">
        <v>16</v>
      </c>
    </row>
    <row r="17" spans="1:6" x14ac:dyDescent="0.35">
      <c r="A17" s="2" t="s">
        <v>69</v>
      </c>
      <c r="B17" s="54">
        <v>28.36419890367695</v>
      </c>
      <c r="C17" s="54">
        <v>13.658743895182671</v>
      </c>
      <c r="D17" s="7">
        <v>-14.70545500849428</v>
      </c>
      <c r="E17" s="2">
        <v>85</v>
      </c>
      <c r="F17" s="2">
        <v>16</v>
      </c>
    </row>
    <row r="18" spans="1:6" x14ac:dyDescent="0.35">
      <c r="A18" s="2" t="s">
        <v>77</v>
      </c>
      <c r="B18" s="54">
        <v>28.346988839720609</v>
      </c>
      <c r="C18" s="54">
        <v>13.171938552275041</v>
      </c>
      <c r="D18" s="7">
        <v>-15.175050287445568</v>
      </c>
      <c r="E18" s="2">
        <v>85</v>
      </c>
      <c r="F18" s="2">
        <v>16</v>
      </c>
    </row>
    <row r="19" spans="1:6" x14ac:dyDescent="0.35">
      <c r="A19" s="2" t="s">
        <v>53</v>
      </c>
      <c r="B19" s="54">
        <v>25.92080680133537</v>
      </c>
      <c r="C19" s="54">
        <v>10.19237178769262</v>
      </c>
      <c r="D19" s="7">
        <v>-15.72843501364275</v>
      </c>
      <c r="E19" s="2">
        <v>85</v>
      </c>
      <c r="F19" s="2">
        <v>16</v>
      </c>
    </row>
    <row r="20" spans="1:6" x14ac:dyDescent="0.35">
      <c r="A20" s="2" t="s">
        <v>61</v>
      </c>
      <c r="B20" s="54">
        <v>31.873695795506531</v>
      </c>
      <c r="C20" s="54">
        <v>9.9054997138465986</v>
      </c>
      <c r="D20" s="7">
        <v>-21.968196081659933</v>
      </c>
      <c r="E20" s="2">
        <v>85</v>
      </c>
      <c r="F20" s="2">
        <v>16</v>
      </c>
    </row>
    <row r="21" spans="1:6" x14ac:dyDescent="0.35">
      <c r="A21" s="2" t="s">
        <v>63</v>
      </c>
      <c r="B21" s="54">
        <v>14.074698549435951</v>
      </c>
      <c r="C21" s="54">
        <v>5.4536330335475336</v>
      </c>
      <c r="D21" s="7">
        <v>-8.621065515888418</v>
      </c>
      <c r="E21" s="2">
        <v>85</v>
      </c>
      <c r="F21" s="2">
        <v>16</v>
      </c>
    </row>
    <row r="22" spans="1:6" x14ac:dyDescent="0.35">
      <c r="A22" s="2" t="s">
        <v>59</v>
      </c>
      <c r="B22" s="54">
        <v>7.8805380411931516</v>
      </c>
      <c r="C22" s="54">
        <v>2.244820498015665</v>
      </c>
      <c r="D22" s="7">
        <v>-5.6357175431774866</v>
      </c>
      <c r="E22" s="2">
        <v>85</v>
      </c>
      <c r="F22" s="2">
        <v>16</v>
      </c>
    </row>
    <row r="23" spans="1:6" x14ac:dyDescent="0.35">
      <c r="A23" s="21"/>
    </row>
    <row r="24" spans="1:6" x14ac:dyDescent="0.35">
      <c r="A24" s="21"/>
    </row>
    <row r="25" spans="1:6" x14ac:dyDescent="0.35">
      <c r="A25" s="21"/>
    </row>
    <row r="26" spans="1:6" x14ac:dyDescent="0.35">
      <c r="A26" s="21"/>
    </row>
    <row r="27" spans="1:6" x14ac:dyDescent="0.35">
      <c r="A27" s="21"/>
    </row>
    <row r="28" spans="1:6" x14ac:dyDescent="0.35">
      <c r="A28" s="21"/>
    </row>
    <row r="29" spans="1:6" x14ac:dyDescent="0.35">
      <c r="A29" s="21"/>
    </row>
    <row r="30" spans="1:6" x14ac:dyDescent="0.35">
      <c r="A30" s="21"/>
    </row>
    <row r="31" spans="1:6" x14ac:dyDescent="0.35">
      <c r="A31" s="21"/>
    </row>
    <row r="32" spans="1:6" x14ac:dyDescent="0.35">
      <c r="A32" s="21"/>
    </row>
    <row r="33" spans="1:1" x14ac:dyDescent="0.35">
      <c r="A33" s="21"/>
    </row>
    <row r="34" spans="1:1" x14ac:dyDescent="0.35">
      <c r="A34" s="21"/>
    </row>
    <row r="35" spans="1:1" x14ac:dyDescent="0.35">
      <c r="A35" s="21"/>
    </row>
    <row r="36" spans="1:1" x14ac:dyDescent="0.35">
      <c r="A36" s="21"/>
    </row>
    <row r="37" spans="1:1" x14ac:dyDescent="0.35">
      <c r="A37" s="21"/>
    </row>
    <row r="38" spans="1:1" x14ac:dyDescent="0.35">
      <c r="A38" s="21"/>
    </row>
    <row r="39" spans="1:1" x14ac:dyDescent="0.35">
      <c r="A39" s="21"/>
    </row>
    <row r="40" spans="1:1" x14ac:dyDescent="0.35">
      <c r="A40" s="21"/>
    </row>
    <row r="41" spans="1:1" x14ac:dyDescent="0.35">
      <c r="A41" s="21"/>
    </row>
    <row r="42" spans="1:1" x14ac:dyDescent="0.35">
      <c r="A42" s="21"/>
    </row>
    <row r="43" spans="1:1" x14ac:dyDescent="0.35">
      <c r="A43" s="21"/>
    </row>
    <row r="44" spans="1:1" x14ac:dyDescent="0.35">
      <c r="A44" s="21"/>
    </row>
    <row r="45" spans="1:1" x14ac:dyDescent="0.35">
      <c r="A45" s="21"/>
    </row>
    <row r="46" spans="1:1" x14ac:dyDescent="0.35">
      <c r="A46" s="21"/>
    </row>
    <row r="47" spans="1:1" x14ac:dyDescent="0.35">
      <c r="A47" s="21"/>
    </row>
    <row r="48" spans="1:1" x14ac:dyDescent="0.35">
      <c r="A48" s="21"/>
    </row>
    <row r="49" spans="1:1" x14ac:dyDescent="0.35">
      <c r="A49" s="21"/>
    </row>
    <row r="50" spans="1:1" x14ac:dyDescent="0.35">
      <c r="A50" s="21"/>
    </row>
    <row r="51" spans="1:1" x14ac:dyDescent="0.35">
      <c r="A51" s="21"/>
    </row>
    <row r="52" spans="1:1" x14ac:dyDescent="0.35">
      <c r="A52" s="21"/>
    </row>
    <row r="53" spans="1:1" x14ac:dyDescent="0.35">
      <c r="A53" s="21"/>
    </row>
    <row r="54" spans="1:1" x14ac:dyDescent="0.35">
      <c r="A54" s="21"/>
    </row>
    <row r="55" spans="1:1" x14ac:dyDescent="0.35">
      <c r="A55" s="21"/>
    </row>
    <row r="56" spans="1:1" x14ac:dyDescent="0.35">
      <c r="A56" s="21"/>
    </row>
    <row r="57" spans="1:1" x14ac:dyDescent="0.35">
      <c r="A57" s="21"/>
    </row>
    <row r="58" spans="1:1" x14ac:dyDescent="0.35">
      <c r="A58" s="21"/>
    </row>
    <row r="59" spans="1:1" x14ac:dyDescent="0.35">
      <c r="A59" s="21"/>
    </row>
    <row r="60" spans="1:1" x14ac:dyDescent="0.35">
      <c r="A60" s="21"/>
    </row>
    <row r="61" spans="1:1" x14ac:dyDescent="0.35">
      <c r="A61" s="21"/>
    </row>
    <row r="62" spans="1:1" x14ac:dyDescent="0.35">
      <c r="A62" s="21"/>
    </row>
    <row r="63" spans="1:1" x14ac:dyDescent="0.35">
      <c r="A63" s="21"/>
    </row>
    <row r="64" spans="1:1" x14ac:dyDescent="0.35">
      <c r="A64" s="21"/>
    </row>
    <row r="65" spans="1:1" x14ac:dyDescent="0.35">
      <c r="A65" s="21"/>
    </row>
    <row r="66" spans="1:1" x14ac:dyDescent="0.35">
      <c r="A66" s="21"/>
    </row>
    <row r="67" spans="1:1" x14ac:dyDescent="0.35">
      <c r="A67" s="21"/>
    </row>
    <row r="68" spans="1:1" x14ac:dyDescent="0.35">
      <c r="A68" s="21"/>
    </row>
    <row r="69" spans="1:1" x14ac:dyDescent="0.35">
      <c r="A69" s="21"/>
    </row>
    <row r="70" spans="1:1" x14ac:dyDescent="0.35">
      <c r="A70" s="21"/>
    </row>
    <row r="71" spans="1:1" x14ac:dyDescent="0.35">
      <c r="A71" s="21"/>
    </row>
    <row r="72" spans="1:1" x14ac:dyDescent="0.35">
      <c r="A72" s="21"/>
    </row>
    <row r="73" spans="1:1" x14ac:dyDescent="0.35">
      <c r="A73" s="21"/>
    </row>
    <row r="74" spans="1:1" x14ac:dyDescent="0.35">
      <c r="A74" s="21"/>
    </row>
    <row r="75" spans="1:1" x14ac:dyDescent="0.35">
      <c r="A75" s="21"/>
    </row>
    <row r="76" spans="1:1" x14ac:dyDescent="0.35">
      <c r="A76" s="21"/>
    </row>
    <row r="77" spans="1:1" x14ac:dyDescent="0.35">
      <c r="A77" s="21"/>
    </row>
    <row r="78" spans="1:1" x14ac:dyDescent="0.35">
      <c r="A78" s="21"/>
    </row>
    <row r="79" spans="1:1" x14ac:dyDescent="0.35">
      <c r="A79" s="21"/>
    </row>
    <row r="80" spans="1:1" x14ac:dyDescent="0.35">
      <c r="A80" s="21"/>
    </row>
    <row r="81" spans="1:1" x14ac:dyDescent="0.35">
      <c r="A81" s="21"/>
    </row>
    <row r="82" spans="1:1" x14ac:dyDescent="0.35">
      <c r="A82" s="21"/>
    </row>
    <row r="83" spans="1:1" x14ac:dyDescent="0.35">
      <c r="A83" s="21"/>
    </row>
    <row r="84" spans="1:1" x14ac:dyDescent="0.35">
      <c r="A84" s="21"/>
    </row>
    <row r="85" spans="1:1" x14ac:dyDescent="0.35">
      <c r="A85" s="21"/>
    </row>
    <row r="86" spans="1:1" x14ac:dyDescent="0.35">
      <c r="A86" s="21"/>
    </row>
    <row r="87" spans="1:1" x14ac:dyDescent="0.35">
      <c r="A87" s="21"/>
    </row>
    <row r="88" spans="1:1" x14ac:dyDescent="0.35">
      <c r="A88" s="21"/>
    </row>
    <row r="89" spans="1:1" x14ac:dyDescent="0.35">
      <c r="A89" s="21"/>
    </row>
    <row r="90" spans="1:1" x14ac:dyDescent="0.35">
      <c r="A90" s="21"/>
    </row>
    <row r="91" spans="1:1" x14ac:dyDescent="0.35">
      <c r="A91" s="21"/>
    </row>
    <row r="92" spans="1:1" x14ac:dyDescent="0.35">
      <c r="A92" s="21"/>
    </row>
    <row r="93" spans="1:1" x14ac:dyDescent="0.35">
      <c r="A93" s="21"/>
    </row>
    <row r="94" spans="1:1" x14ac:dyDescent="0.35">
      <c r="A94" s="21"/>
    </row>
    <row r="95" spans="1:1" x14ac:dyDescent="0.35">
      <c r="A95" s="21"/>
    </row>
    <row r="96" spans="1:1" x14ac:dyDescent="0.35">
      <c r="A96" s="21"/>
    </row>
    <row r="97" spans="1:1" x14ac:dyDescent="0.35">
      <c r="A97" s="21"/>
    </row>
    <row r="98" spans="1:1" x14ac:dyDescent="0.35">
      <c r="A98" s="21"/>
    </row>
    <row r="99" spans="1:1" x14ac:dyDescent="0.35">
      <c r="A99" s="21"/>
    </row>
    <row r="100" spans="1:1" x14ac:dyDescent="0.35">
      <c r="A100" s="21"/>
    </row>
    <row r="101" spans="1:1" x14ac:dyDescent="0.35">
      <c r="A101" s="21"/>
    </row>
    <row r="102" spans="1:1" x14ac:dyDescent="0.35">
      <c r="A102" s="21"/>
    </row>
    <row r="103" spans="1:1" x14ac:dyDescent="0.35">
      <c r="A103" s="21"/>
    </row>
    <row r="104" spans="1:1" x14ac:dyDescent="0.35">
      <c r="A104" s="21"/>
    </row>
    <row r="105" spans="1:1" x14ac:dyDescent="0.35">
      <c r="A105" s="21"/>
    </row>
    <row r="106" spans="1:1" x14ac:dyDescent="0.35">
      <c r="A106" s="21"/>
    </row>
    <row r="107" spans="1:1" x14ac:dyDescent="0.35">
      <c r="A107" s="21"/>
    </row>
    <row r="108" spans="1:1" x14ac:dyDescent="0.35">
      <c r="A108" s="21"/>
    </row>
    <row r="109" spans="1:1" x14ac:dyDescent="0.35">
      <c r="A109" s="21"/>
    </row>
    <row r="110" spans="1:1" x14ac:dyDescent="0.35">
      <c r="A110" s="21"/>
    </row>
    <row r="111" spans="1:1" x14ac:dyDescent="0.35">
      <c r="A111" s="21"/>
    </row>
    <row r="112" spans="1:1" x14ac:dyDescent="0.35">
      <c r="A112" s="21"/>
    </row>
    <row r="113" spans="1:1" x14ac:dyDescent="0.35">
      <c r="A113" s="21"/>
    </row>
    <row r="114" spans="1:1" x14ac:dyDescent="0.35">
      <c r="A114" s="21"/>
    </row>
    <row r="115" spans="1:1" x14ac:dyDescent="0.35">
      <c r="A115" s="21"/>
    </row>
    <row r="116" spans="1:1" x14ac:dyDescent="0.35">
      <c r="A116" s="21"/>
    </row>
    <row r="117" spans="1:1" x14ac:dyDescent="0.35">
      <c r="A117" s="21"/>
    </row>
    <row r="118" spans="1:1" x14ac:dyDescent="0.35">
      <c r="A118" s="21"/>
    </row>
    <row r="119" spans="1:1" x14ac:dyDescent="0.35">
      <c r="A119" s="21"/>
    </row>
    <row r="120" spans="1:1" x14ac:dyDescent="0.35">
      <c r="A120" s="21"/>
    </row>
    <row r="121" spans="1:1" x14ac:dyDescent="0.35">
      <c r="A121" s="21"/>
    </row>
    <row r="122" spans="1:1" x14ac:dyDescent="0.35">
      <c r="A122" s="21"/>
    </row>
    <row r="123" spans="1:1" x14ac:dyDescent="0.35">
      <c r="A123" s="21"/>
    </row>
    <row r="124" spans="1:1" x14ac:dyDescent="0.35">
      <c r="A124" s="21"/>
    </row>
    <row r="125" spans="1:1" x14ac:dyDescent="0.35">
      <c r="A125" s="21"/>
    </row>
    <row r="126" spans="1:1" x14ac:dyDescent="0.35">
      <c r="A126" s="21"/>
    </row>
    <row r="127" spans="1:1" x14ac:dyDescent="0.35">
      <c r="A127" s="21"/>
    </row>
    <row r="128" spans="1:1" x14ac:dyDescent="0.35">
      <c r="A128" s="21"/>
    </row>
    <row r="129" spans="1:1" x14ac:dyDescent="0.35">
      <c r="A129" s="21"/>
    </row>
    <row r="130" spans="1:1" x14ac:dyDescent="0.35">
      <c r="A130" s="21"/>
    </row>
    <row r="131" spans="1:1" x14ac:dyDescent="0.35">
      <c r="A131" s="21"/>
    </row>
    <row r="132" spans="1:1" x14ac:dyDescent="0.35">
      <c r="A132" s="21"/>
    </row>
    <row r="133" spans="1:1" x14ac:dyDescent="0.35">
      <c r="A133" s="21"/>
    </row>
    <row r="134" spans="1:1" x14ac:dyDescent="0.35">
      <c r="A134" s="21"/>
    </row>
    <row r="135" spans="1:1" x14ac:dyDescent="0.35">
      <c r="A135" s="21"/>
    </row>
    <row r="136" spans="1:1" x14ac:dyDescent="0.35">
      <c r="A136" s="21"/>
    </row>
    <row r="137" spans="1:1" x14ac:dyDescent="0.35">
      <c r="A137" s="21"/>
    </row>
    <row r="138" spans="1:1" x14ac:dyDescent="0.35">
      <c r="A138" s="21"/>
    </row>
    <row r="139" spans="1:1" x14ac:dyDescent="0.35">
      <c r="A139" s="21"/>
    </row>
    <row r="140" spans="1:1" x14ac:dyDescent="0.35">
      <c r="A140" s="21"/>
    </row>
    <row r="141" spans="1:1" x14ac:dyDescent="0.35">
      <c r="A141" s="21"/>
    </row>
    <row r="142" spans="1:1" x14ac:dyDescent="0.35">
      <c r="A142" s="21"/>
    </row>
    <row r="143" spans="1:1" x14ac:dyDescent="0.35">
      <c r="A143" s="21"/>
    </row>
    <row r="144" spans="1:1" x14ac:dyDescent="0.35">
      <c r="A144" s="21"/>
    </row>
    <row r="145" spans="1:1" x14ac:dyDescent="0.35">
      <c r="A145" s="21"/>
    </row>
    <row r="146" spans="1:1" x14ac:dyDescent="0.35">
      <c r="A146" s="21"/>
    </row>
    <row r="147" spans="1:1" x14ac:dyDescent="0.35">
      <c r="A147" s="21"/>
    </row>
    <row r="148" spans="1:1" x14ac:dyDescent="0.35">
      <c r="A148" s="21"/>
    </row>
    <row r="149" spans="1:1" x14ac:dyDescent="0.35">
      <c r="A149" s="21"/>
    </row>
    <row r="150" spans="1:1" x14ac:dyDescent="0.35">
      <c r="A150" s="21"/>
    </row>
    <row r="151" spans="1:1" x14ac:dyDescent="0.35">
      <c r="A151" s="21"/>
    </row>
    <row r="152" spans="1:1" x14ac:dyDescent="0.35">
      <c r="A152" s="21"/>
    </row>
    <row r="153" spans="1:1" x14ac:dyDescent="0.35">
      <c r="A153" s="21"/>
    </row>
    <row r="154" spans="1:1" x14ac:dyDescent="0.35">
      <c r="A154" s="21"/>
    </row>
    <row r="155" spans="1:1" x14ac:dyDescent="0.35">
      <c r="A155" s="21"/>
    </row>
    <row r="156" spans="1:1" x14ac:dyDescent="0.35">
      <c r="A156" s="21"/>
    </row>
    <row r="157" spans="1:1" x14ac:dyDescent="0.35">
      <c r="A157" s="21"/>
    </row>
    <row r="158" spans="1:1" x14ac:dyDescent="0.35">
      <c r="A158" s="21"/>
    </row>
    <row r="159" spans="1:1" x14ac:dyDescent="0.35">
      <c r="A159" s="21"/>
    </row>
    <row r="160" spans="1:1" x14ac:dyDescent="0.35">
      <c r="A160" s="21"/>
    </row>
    <row r="161" spans="1:1" x14ac:dyDescent="0.35">
      <c r="A161" s="21"/>
    </row>
    <row r="162" spans="1:1" x14ac:dyDescent="0.35">
      <c r="A162" s="21"/>
    </row>
    <row r="163" spans="1:1" x14ac:dyDescent="0.35">
      <c r="A163" s="21"/>
    </row>
    <row r="164" spans="1:1" x14ac:dyDescent="0.35">
      <c r="A164" s="21"/>
    </row>
    <row r="165" spans="1:1" x14ac:dyDescent="0.35">
      <c r="A165" s="21"/>
    </row>
    <row r="166" spans="1:1" x14ac:dyDescent="0.35">
      <c r="A166" s="21"/>
    </row>
    <row r="167" spans="1:1" x14ac:dyDescent="0.35">
      <c r="A167" s="21"/>
    </row>
    <row r="168" spans="1:1" x14ac:dyDescent="0.35">
      <c r="A168" s="21"/>
    </row>
    <row r="169" spans="1:1" x14ac:dyDescent="0.35">
      <c r="A169" s="21"/>
    </row>
    <row r="170" spans="1:1" x14ac:dyDescent="0.35">
      <c r="A170" s="21"/>
    </row>
    <row r="171" spans="1:1" x14ac:dyDescent="0.35">
      <c r="A171" s="21"/>
    </row>
    <row r="172" spans="1:1" x14ac:dyDescent="0.35">
      <c r="A172" s="21"/>
    </row>
    <row r="173" spans="1:1" x14ac:dyDescent="0.35">
      <c r="A173" s="21"/>
    </row>
    <row r="174" spans="1:1" x14ac:dyDescent="0.35">
      <c r="A174" s="21"/>
    </row>
    <row r="175" spans="1:1" x14ac:dyDescent="0.35">
      <c r="A175" s="21"/>
    </row>
    <row r="176" spans="1:1" x14ac:dyDescent="0.35">
      <c r="A176" s="21"/>
    </row>
    <row r="177" spans="1:1" x14ac:dyDescent="0.35">
      <c r="A177" s="21"/>
    </row>
    <row r="178" spans="1:1" x14ac:dyDescent="0.35">
      <c r="A178" s="21"/>
    </row>
    <row r="179" spans="1:1" x14ac:dyDescent="0.35">
      <c r="A179" s="21"/>
    </row>
    <row r="180" spans="1:1" x14ac:dyDescent="0.35">
      <c r="A180" s="21"/>
    </row>
    <row r="181" spans="1:1" x14ac:dyDescent="0.35">
      <c r="A181" s="21"/>
    </row>
    <row r="182" spans="1:1" x14ac:dyDescent="0.35">
      <c r="A182" s="21"/>
    </row>
    <row r="183" spans="1:1" x14ac:dyDescent="0.35">
      <c r="A183" s="21"/>
    </row>
    <row r="184" spans="1:1" x14ac:dyDescent="0.35">
      <c r="A184" s="21"/>
    </row>
    <row r="185" spans="1:1" x14ac:dyDescent="0.35">
      <c r="A185" s="21"/>
    </row>
    <row r="186" spans="1:1" x14ac:dyDescent="0.35">
      <c r="A186" s="21"/>
    </row>
    <row r="187" spans="1:1" x14ac:dyDescent="0.35">
      <c r="A187" s="21"/>
    </row>
    <row r="188" spans="1:1" x14ac:dyDescent="0.35">
      <c r="A188" s="21"/>
    </row>
    <row r="189" spans="1:1" x14ac:dyDescent="0.35">
      <c r="A189" s="21"/>
    </row>
    <row r="190" spans="1:1" x14ac:dyDescent="0.35">
      <c r="A190" s="21"/>
    </row>
    <row r="191" spans="1:1" x14ac:dyDescent="0.35">
      <c r="A191" s="21"/>
    </row>
    <row r="192" spans="1:1" x14ac:dyDescent="0.35">
      <c r="A192" s="21"/>
    </row>
    <row r="193" spans="1:1" x14ac:dyDescent="0.35">
      <c r="A193" s="21"/>
    </row>
    <row r="194" spans="1:1" x14ac:dyDescent="0.35">
      <c r="A194" s="21"/>
    </row>
    <row r="195" spans="1:1" x14ac:dyDescent="0.35">
      <c r="A195" s="21"/>
    </row>
    <row r="196" spans="1:1" x14ac:dyDescent="0.35">
      <c r="A196" s="21"/>
    </row>
    <row r="197" spans="1:1" x14ac:dyDescent="0.35">
      <c r="A197" s="21"/>
    </row>
    <row r="198" spans="1:1" x14ac:dyDescent="0.35">
      <c r="A198" s="21"/>
    </row>
    <row r="199" spans="1:1" x14ac:dyDescent="0.35">
      <c r="A199" s="21"/>
    </row>
    <row r="200" spans="1:1" x14ac:dyDescent="0.35">
      <c r="A200" s="21"/>
    </row>
    <row r="201" spans="1:1" x14ac:dyDescent="0.35">
      <c r="A201" s="21"/>
    </row>
    <row r="202" spans="1:1" x14ac:dyDescent="0.35">
      <c r="A202" s="21"/>
    </row>
    <row r="203" spans="1:1" x14ac:dyDescent="0.35">
      <c r="A203" s="21"/>
    </row>
    <row r="204" spans="1:1" x14ac:dyDescent="0.35">
      <c r="A204" s="21"/>
    </row>
    <row r="205" spans="1:1" x14ac:dyDescent="0.35">
      <c r="A205" s="21"/>
    </row>
    <row r="206" spans="1:1" x14ac:dyDescent="0.35">
      <c r="A206" s="21"/>
    </row>
    <row r="207" spans="1:1" x14ac:dyDescent="0.35">
      <c r="A207" s="21"/>
    </row>
    <row r="208" spans="1:1" x14ac:dyDescent="0.35">
      <c r="A208" s="21"/>
    </row>
    <row r="209" spans="1:1" x14ac:dyDescent="0.35">
      <c r="A209" s="21"/>
    </row>
    <row r="210" spans="1:1" x14ac:dyDescent="0.35">
      <c r="A210" s="21"/>
    </row>
    <row r="211" spans="1:1" x14ac:dyDescent="0.35">
      <c r="A211" s="21"/>
    </row>
    <row r="212" spans="1:1" x14ac:dyDescent="0.35">
      <c r="A212" s="21"/>
    </row>
    <row r="213" spans="1:1" x14ac:dyDescent="0.35">
      <c r="A213" s="21"/>
    </row>
    <row r="214" spans="1:1" x14ac:dyDescent="0.35">
      <c r="A214" s="21"/>
    </row>
    <row r="215" spans="1:1" x14ac:dyDescent="0.35">
      <c r="A215" s="21"/>
    </row>
    <row r="216" spans="1:1" x14ac:dyDescent="0.35">
      <c r="A216" s="21"/>
    </row>
    <row r="217" spans="1:1" x14ac:dyDescent="0.35">
      <c r="A217" s="21"/>
    </row>
    <row r="218" spans="1:1" x14ac:dyDescent="0.35">
      <c r="A218" s="21"/>
    </row>
    <row r="219" spans="1:1" x14ac:dyDescent="0.35">
      <c r="A219" s="21"/>
    </row>
    <row r="220" spans="1:1" x14ac:dyDescent="0.35">
      <c r="A220" s="21"/>
    </row>
    <row r="221" spans="1:1" x14ac:dyDescent="0.35">
      <c r="A221" s="21"/>
    </row>
    <row r="222" spans="1:1" x14ac:dyDescent="0.35">
      <c r="A222" s="21"/>
    </row>
    <row r="223" spans="1:1" x14ac:dyDescent="0.35">
      <c r="A223" s="21"/>
    </row>
    <row r="224" spans="1:1" x14ac:dyDescent="0.35">
      <c r="A224" s="21"/>
    </row>
    <row r="225" spans="1:1" x14ac:dyDescent="0.35">
      <c r="A225" s="21"/>
    </row>
    <row r="226" spans="1:1" x14ac:dyDescent="0.35">
      <c r="A226" s="21"/>
    </row>
    <row r="227" spans="1:1" x14ac:dyDescent="0.35">
      <c r="A227" s="21"/>
    </row>
    <row r="228" spans="1:1" x14ac:dyDescent="0.35">
      <c r="A228" s="21"/>
    </row>
    <row r="229" spans="1:1" x14ac:dyDescent="0.35">
      <c r="A229" s="21"/>
    </row>
    <row r="230" spans="1:1" x14ac:dyDescent="0.35">
      <c r="A230" s="21"/>
    </row>
    <row r="231" spans="1:1" x14ac:dyDescent="0.35">
      <c r="A231" s="21"/>
    </row>
    <row r="232" spans="1:1" x14ac:dyDescent="0.35">
      <c r="A232" s="21"/>
    </row>
    <row r="233" spans="1:1" x14ac:dyDescent="0.35">
      <c r="A233" s="21"/>
    </row>
    <row r="234" spans="1:1" x14ac:dyDescent="0.35">
      <c r="A234" s="21"/>
    </row>
    <row r="235" spans="1:1" x14ac:dyDescent="0.35">
      <c r="A235" s="21"/>
    </row>
    <row r="236" spans="1:1" x14ac:dyDescent="0.35">
      <c r="A236" s="21"/>
    </row>
    <row r="237" spans="1:1" x14ac:dyDescent="0.35">
      <c r="A237" s="21"/>
    </row>
    <row r="238" spans="1:1" x14ac:dyDescent="0.35">
      <c r="A238" s="21"/>
    </row>
    <row r="239" spans="1:1" x14ac:dyDescent="0.35">
      <c r="A239" s="21"/>
    </row>
    <row r="240" spans="1:1" x14ac:dyDescent="0.35">
      <c r="A240" s="21"/>
    </row>
    <row r="241" spans="1:1" x14ac:dyDescent="0.35">
      <c r="A241" s="21"/>
    </row>
    <row r="242" spans="1:1" x14ac:dyDescent="0.35">
      <c r="A242" s="21"/>
    </row>
    <row r="243" spans="1:1" x14ac:dyDescent="0.35">
      <c r="A243" s="21"/>
    </row>
    <row r="244" spans="1:1" x14ac:dyDescent="0.35">
      <c r="A244" s="21"/>
    </row>
    <row r="245" spans="1:1" x14ac:dyDescent="0.35">
      <c r="A245" s="21"/>
    </row>
    <row r="246" spans="1:1" x14ac:dyDescent="0.35">
      <c r="A246" s="21"/>
    </row>
    <row r="247" spans="1:1" x14ac:dyDescent="0.35">
      <c r="A247" s="21"/>
    </row>
    <row r="248" spans="1:1" x14ac:dyDescent="0.35">
      <c r="A248" s="21"/>
    </row>
    <row r="249" spans="1:1" x14ac:dyDescent="0.35">
      <c r="A249" s="21"/>
    </row>
    <row r="250" spans="1:1" x14ac:dyDescent="0.35">
      <c r="A250" s="21"/>
    </row>
    <row r="251" spans="1:1" x14ac:dyDescent="0.35">
      <c r="A251" s="21"/>
    </row>
    <row r="252" spans="1:1" x14ac:dyDescent="0.35">
      <c r="A252" s="21"/>
    </row>
    <row r="253" spans="1:1" x14ac:dyDescent="0.35">
      <c r="A253" s="21"/>
    </row>
    <row r="254" spans="1:1" x14ac:dyDescent="0.35">
      <c r="A254" s="21"/>
    </row>
    <row r="255" spans="1:1" x14ac:dyDescent="0.35">
      <c r="A255" s="21"/>
    </row>
    <row r="256" spans="1:1" x14ac:dyDescent="0.35">
      <c r="A256" s="21"/>
    </row>
    <row r="257" spans="1:1" x14ac:dyDescent="0.35">
      <c r="A257" s="21"/>
    </row>
    <row r="258" spans="1:1" x14ac:dyDescent="0.35">
      <c r="A258" s="21"/>
    </row>
    <row r="259" spans="1:1" x14ac:dyDescent="0.35">
      <c r="A259" s="21"/>
    </row>
    <row r="260" spans="1:1" x14ac:dyDescent="0.35">
      <c r="A260" s="21"/>
    </row>
    <row r="261" spans="1:1" x14ac:dyDescent="0.35">
      <c r="A261" s="21"/>
    </row>
    <row r="262" spans="1:1" x14ac:dyDescent="0.35">
      <c r="A262" s="21"/>
    </row>
    <row r="263" spans="1:1" x14ac:dyDescent="0.35">
      <c r="A263" s="21"/>
    </row>
    <row r="264" spans="1:1" x14ac:dyDescent="0.35">
      <c r="A264" s="21"/>
    </row>
    <row r="265" spans="1:1" x14ac:dyDescent="0.35">
      <c r="A265" s="21"/>
    </row>
    <row r="266" spans="1:1" x14ac:dyDescent="0.35">
      <c r="A266" s="21"/>
    </row>
    <row r="267" spans="1:1" x14ac:dyDescent="0.35">
      <c r="A267" s="21"/>
    </row>
    <row r="268" spans="1:1" x14ac:dyDescent="0.35">
      <c r="A268" s="21"/>
    </row>
    <row r="269" spans="1:1" x14ac:dyDescent="0.35">
      <c r="A269" s="21"/>
    </row>
    <row r="270" spans="1:1" x14ac:dyDescent="0.35">
      <c r="A270" s="21"/>
    </row>
    <row r="271" spans="1:1" x14ac:dyDescent="0.35">
      <c r="A271" s="21"/>
    </row>
    <row r="272" spans="1:1" x14ac:dyDescent="0.35">
      <c r="A272" s="21"/>
    </row>
    <row r="273" spans="1:1" x14ac:dyDescent="0.35">
      <c r="A273" s="21"/>
    </row>
    <row r="274" spans="1:1" x14ac:dyDescent="0.35">
      <c r="A274" s="21"/>
    </row>
    <row r="275" spans="1:1" x14ac:dyDescent="0.35">
      <c r="A275" s="21"/>
    </row>
    <row r="276" spans="1:1" x14ac:dyDescent="0.35">
      <c r="A276" s="21"/>
    </row>
    <row r="277" spans="1:1" x14ac:dyDescent="0.35">
      <c r="A277" s="21"/>
    </row>
    <row r="278" spans="1:1" x14ac:dyDescent="0.35">
      <c r="A278" s="21"/>
    </row>
    <row r="279" spans="1:1" x14ac:dyDescent="0.35">
      <c r="A279" s="21"/>
    </row>
    <row r="280" spans="1:1" x14ac:dyDescent="0.35">
      <c r="A280" s="21"/>
    </row>
    <row r="281" spans="1:1" x14ac:dyDescent="0.35">
      <c r="A281" s="21"/>
    </row>
    <row r="282" spans="1:1" x14ac:dyDescent="0.35">
      <c r="A282" s="21"/>
    </row>
    <row r="283" spans="1:1" x14ac:dyDescent="0.35">
      <c r="A283" s="21"/>
    </row>
    <row r="284" spans="1:1" x14ac:dyDescent="0.35">
      <c r="A284" s="21"/>
    </row>
    <row r="285" spans="1:1" x14ac:dyDescent="0.35">
      <c r="A285" s="21"/>
    </row>
    <row r="286" spans="1:1" x14ac:dyDescent="0.35">
      <c r="A286" s="21"/>
    </row>
    <row r="287" spans="1:1" x14ac:dyDescent="0.35">
      <c r="A287" s="21"/>
    </row>
    <row r="288" spans="1:1" x14ac:dyDescent="0.35">
      <c r="A288" s="21"/>
    </row>
    <row r="289" spans="1:1" x14ac:dyDescent="0.35">
      <c r="A289" s="21"/>
    </row>
    <row r="290" spans="1:1" x14ac:dyDescent="0.35">
      <c r="A290" s="21"/>
    </row>
    <row r="291" spans="1:1" x14ac:dyDescent="0.35">
      <c r="A291" s="21"/>
    </row>
    <row r="292" spans="1:1" x14ac:dyDescent="0.35">
      <c r="A292" s="21"/>
    </row>
    <row r="293" spans="1:1" x14ac:dyDescent="0.35">
      <c r="A293" s="21"/>
    </row>
    <row r="294" spans="1:1" x14ac:dyDescent="0.35">
      <c r="A294" s="21"/>
    </row>
    <row r="295" spans="1:1" x14ac:dyDescent="0.35">
      <c r="A295" s="21"/>
    </row>
    <row r="296" spans="1:1" x14ac:dyDescent="0.35">
      <c r="A296" s="21"/>
    </row>
    <row r="297" spans="1:1" x14ac:dyDescent="0.35">
      <c r="A297" s="21"/>
    </row>
    <row r="298" spans="1:1" x14ac:dyDescent="0.35">
      <c r="A298" s="21"/>
    </row>
    <row r="299" spans="1:1" x14ac:dyDescent="0.35">
      <c r="A299" s="21"/>
    </row>
    <row r="300" spans="1:1" x14ac:dyDescent="0.35">
      <c r="A300" s="21"/>
    </row>
    <row r="301" spans="1:1" x14ac:dyDescent="0.35">
      <c r="A301" s="21"/>
    </row>
    <row r="302" spans="1:1" x14ac:dyDescent="0.35">
      <c r="A302" s="21"/>
    </row>
    <row r="303" spans="1:1" x14ac:dyDescent="0.35">
      <c r="A303" s="21"/>
    </row>
    <row r="304" spans="1:1" x14ac:dyDescent="0.35">
      <c r="A304" s="21"/>
    </row>
    <row r="305" spans="1:1" x14ac:dyDescent="0.35">
      <c r="A305" s="21"/>
    </row>
    <row r="306" spans="1:1" x14ac:dyDescent="0.35">
      <c r="A306" s="21"/>
    </row>
    <row r="307" spans="1:1" x14ac:dyDescent="0.35">
      <c r="A307" s="21"/>
    </row>
    <row r="308" spans="1:1" x14ac:dyDescent="0.35">
      <c r="A308" s="21"/>
    </row>
    <row r="309" spans="1:1" x14ac:dyDescent="0.35">
      <c r="A309" s="21"/>
    </row>
    <row r="310" spans="1:1" x14ac:dyDescent="0.35">
      <c r="A310" s="21"/>
    </row>
    <row r="311" spans="1:1" x14ac:dyDescent="0.35">
      <c r="A311" s="21"/>
    </row>
    <row r="312" spans="1:1" x14ac:dyDescent="0.35">
      <c r="A312" s="21"/>
    </row>
    <row r="313" spans="1:1" x14ac:dyDescent="0.35">
      <c r="A313" s="21"/>
    </row>
    <row r="314" spans="1:1" x14ac:dyDescent="0.35">
      <c r="A314" s="21"/>
    </row>
    <row r="315" spans="1:1" x14ac:dyDescent="0.35">
      <c r="A315" s="21"/>
    </row>
    <row r="316" spans="1:1" x14ac:dyDescent="0.35">
      <c r="A316" s="21"/>
    </row>
    <row r="317" spans="1:1" x14ac:dyDescent="0.35">
      <c r="A317" s="21"/>
    </row>
    <row r="318" spans="1:1" x14ac:dyDescent="0.35">
      <c r="A318" s="21"/>
    </row>
    <row r="319" spans="1:1" x14ac:dyDescent="0.35">
      <c r="A319" s="21"/>
    </row>
    <row r="320" spans="1:1" x14ac:dyDescent="0.35">
      <c r="A320" s="21"/>
    </row>
    <row r="321" spans="1:1" x14ac:dyDescent="0.35">
      <c r="A321" s="21"/>
    </row>
    <row r="322" spans="1:1" x14ac:dyDescent="0.35">
      <c r="A322" s="21"/>
    </row>
    <row r="323" spans="1:1" x14ac:dyDescent="0.35">
      <c r="A323" s="21"/>
    </row>
    <row r="324" spans="1:1" x14ac:dyDescent="0.35">
      <c r="A324" s="21"/>
    </row>
    <row r="325" spans="1:1" x14ac:dyDescent="0.35">
      <c r="A325" s="21"/>
    </row>
    <row r="326" spans="1:1" x14ac:dyDescent="0.35">
      <c r="A326" s="21"/>
    </row>
    <row r="327" spans="1:1" x14ac:dyDescent="0.35">
      <c r="A327" s="21"/>
    </row>
    <row r="328" spans="1:1" x14ac:dyDescent="0.35">
      <c r="A328" s="21"/>
    </row>
    <row r="329" spans="1:1" x14ac:dyDescent="0.35">
      <c r="A329" s="21"/>
    </row>
    <row r="330" spans="1:1" x14ac:dyDescent="0.35">
      <c r="A330" s="21"/>
    </row>
    <row r="331" spans="1:1" x14ac:dyDescent="0.35">
      <c r="A331" s="21"/>
    </row>
    <row r="332" spans="1:1" x14ac:dyDescent="0.35">
      <c r="A332" s="21"/>
    </row>
    <row r="333" spans="1:1" x14ac:dyDescent="0.35">
      <c r="A333" s="21"/>
    </row>
    <row r="334" spans="1:1" x14ac:dyDescent="0.35">
      <c r="A334" s="21"/>
    </row>
    <row r="335" spans="1:1" x14ac:dyDescent="0.35">
      <c r="A335" s="21"/>
    </row>
    <row r="336" spans="1:1" x14ac:dyDescent="0.35">
      <c r="A336" s="21"/>
    </row>
    <row r="337" spans="1:1" x14ac:dyDescent="0.35">
      <c r="A337" s="21"/>
    </row>
    <row r="338" spans="1:1" x14ac:dyDescent="0.35">
      <c r="A338" s="21"/>
    </row>
    <row r="339" spans="1:1" x14ac:dyDescent="0.35">
      <c r="A339" s="21"/>
    </row>
    <row r="340" spans="1:1" x14ac:dyDescent="0.35">
      <c r="A340" s="21"/>
    </row>
    <row r="341" spans="1:1" x14ac:dyDescent="0.35">
      <c r="A341" s="21"/>
    </row>
    <row r="342" spans="1:1" x14ac:dyDescent="0.35">
      <c r="A342" s="21"/>
    </row>
    <row r="343" spans="1:1" x14ac:dyDescent="0.35">
      <c r="A343" s="21"/>
    </row>
    <row r="344" spans="1:1" x14ac:dyDescent="0.35">
      <c r="A344" s="21"/>
    </row>
    <row r="345" spans="1:1" x14ac:dyDescent="0.35">
      <c r="A345" s="21"/>
    </row>
    <row r="346" spans="1:1" x14ac:dyDescent="0.35">
      <c r="A346" s="21"/>
    </row>
    <row r="347" spans="1:1" x14ac:dyDescent="0.35">
      <c r="A347" s="21"/>
    </row>
    <row r="348" spans="1:1" x14ac:dyDescent="0.35">
      <c r="A348" s="21"/>
    </row>
    <row r="349" spans="1:1" x14ac:dyDescent="0.35">
      <c r="A349" s="21"/>
    </row>
    <row r="350" spans="1:1" x14ac:dyDescent="0.35">
      <c r="A350" s="21"/>
    </row>
    <row r="351" spans="1:1" x14ac:dyDescent="0.35">
      <c r="A351" s="21"/>
    </row>
    <row r="352" spans="1:1" x14ac:dyDescent="0.35">
      <c r="A352" s="21"/>
    </row>
    <row r="353" spans="1:1" x14ac:dyDescent="0.35">
      <c r="A353" s="21"/>
    </row>
    <row r="354" spans="1:1" x14ac:dyDescent="0.35">
      <c r="A354" s="21"/>
    </row>
    <row r="355" spans="1:1" x14ac:dyDescent="0.35">
      <c r="A355" s="21"/>
    </row>
    <row r="356" spans="1:1" x14ac:dyDescent="0.35">
      <c r="A356" s="21"/>
    </row>
    <row r="357" spans="1:1" x14ac:dyDescent="0.35">
      <c r="A357" s="21"/>
    </row>
    <row r="358" spans="1:1" x14ac:dyDescent="0.35">
      <c r="A358" s="21"/>
    </row>
    <row r="359" spans="1:1" x14ac:dyDescent="0.35">
      <c r="A359" s="21"/>
    </row>
    <row r="360" spans="1:1" x14ac:dyDescent="0.35">
      <c r="A360" s="21"/>
    </row>
    <row r="361" spans="1:1" x14ac:dyDescent="0.35">
      <c r="A361" s="21"/>
    </row>
    <row r="362" spans="1:1" x14ac:dyDescent="0.35">
      <c r="A362" s="21"/>
    </row>
    <row r="363" spans="1:1" x14ac:dyDescent="0.35">
      <c r="A363" s="21"/>
    </row>
    <row r="364" spans="1:1" x14ac:dyDescent="0.35">
      <c r="A364" s="21"/>
    </row>
    <row r="365" spans="1:1" x14ac:dyDescent="0.35">
      <c r="A365" s="21"/>
    </row>
    <row r="366" spans="1:1" x14ac:dyDescent="0.35">
      <c r="A366" s="21"/>
    </row>
    <row r="367" spans="1:1" x14ac:dyDescent="0.35">
      <c r="A367" s="21"/>
    </row>
    <row r="368" spans="1:1" x14ac:dyDescent="0.35">
      <c r="A368" s="21"/>
    </row>
    <row r="369" spans="1:1" x14ac:dyDescent="0.35">
      <c r="A369" s="21"/>
    </row>
    <row r="370" spans="1:1" x14ac:dyDescent="0.35">
      <c r="A370" s="21"/>
    </row>
    <row r="371" spans="1:1" x14ac:dyDescent="0.35">
      <c r="A371" s="21"/>
    </row>
    <row r="372" spans="1:1" x14ac:dyDescent="0.35">
      <c r="A372" s="21"/>
    </row>
    <row r="373" spans="1:1" x14ac:dyDescent="0.35">
      <c r="A373" s="21"/>
    </row>
    <row r="374" spans="1:1" x14ac:dyDescent="0.35">
      <c r="A374" s="21"/>
    </row>
    <row r="375" spans="1:1" x14ac:dyDescent="0.35">
      <c r="A375" s="21"/>
    </row>
    <row r="376" spans="1:1" x14ac:dyDescent="0.35">
      <c r="A376" s="21"/>
    </row>
    <row r="377" spans="1:1" x14ac:dyDescent="0.35">
      <c r="A377" s="21"/>
    </row>
    <row r="378" spans="1:1" x14ac:dyDescent="0.35">
      <c r="A378" s="21"/>
    </row>
    <row r="379" spans="1:1" x14ac:dyDescent="0.35">
      <c r="A379" s="21"/>
    </row>
    <row r="380" spans="1:1" x14ac:dyDescent="0.35">
      <c r="A380" s="21"/>
    </row>
    <row r="381" spans="1:1" x14ac:dyDescent="0.35">
      <c r="A381" s="21"/>
    </row>
    <row r="382" spans="1:1" x14ac:dyDescent="0.35">
      <c r="A382" s="21"/>
    </row>
    <row r="383" spans="1:1" x14ac:dyDescent="0.35">
      <c r="A383" s="21"/>
    </row>
    <row r="384" spans="1:1" x14ac:dyDescent="0.35">
      <c r="A384" s="21"/>
    </row>
    <row r="385" spans="1:1" x14ac:dyDescent="0.35">
      <c r="A385" s="21"/>
    </row>
    <row r="386" spans="1:1" x14ac:dyDescent="0.35">
      <c r="A386" s="21"/>
    </row>
    <row r="387" spans="1:1" x14ac:dyDescent="0.35">
      <c r="A387" s="21"/>
    </row>
    <row r="388" spans="1:1" x14ac:dyDescent="0.35">
      <c r="A388" s="21"/>
    </row>
    <row r="389" spans="1:1" x14ac:dyDescent="0.35">
      <c r="A389" s="21"/>
    </row>
    <row r="390" spans="1:1" x14ac:dyDescent="0.35">
      <c r="A390" s="21"/>
    </row>
    <row r="391" spans="1:1" x14ac:dyDescent="0.35">
      <c r="A391" s="21"/>
    </row>
    <row r="392" spans="1:1" x14ac:dyDescent="0.35">
      <c r="A392" s="21"/>
    </row>
    <row r="393" spans="1:1" x14ac:dyDescent="0.35">
      <c r="A393" s="21"/>
    </row>
    <row r="394" spans="1:1" x14ac:dyDescent="0.35">
      <c r="A394" s="21"/>
    </row>
    <row r="395" spans="1:1" x14ac:dyDescent="0.35">
      <c r="A395" s="21"/>
    </row>
    <row r="396" spans="1:1" x14ac:dyDescent="0.35">
      <c r="A396" s="21"/>
    </row>
    <row r="397" spans="1:1" x14ac:dyDescent="0.35">
      <c r="A397" s="21"/>
    </row>
    <row r="398" spans="1:1" x14ac:dyDescent="0.35">
      <c r="A398" s="21"/>
    </row>
    <row r="399" spans="1:1" x14ac:dyDescent="0.35">
      <c r="A399" s="21"/>
    </row>
    <row r="400" spans="1:1" x14ac:dyDescent="0.35">
      <c r="A400" s="21"/>
    </row>
    <row r="401" spans="1:1" x14ac:dyDescent="0.35">
      <c r="A401" s="21"/>
    </row>
    <row r="402" spans="1:1" x14ac:dyDescent="0.35">
      <c r="A402" s="21"/>
    </row>
    <row r="403" spans="1:1" x14ac:dyDescent="0.35">
      <c r="A403" s="21"/>
    </row>
    <row r="404" spans="1:1" x14ac:dyDescent="0.35">
      <c r="A404" s="21"/>
    </row>
    <row r="405" spans="1:1" x14ac:dyDescent="0.35">
      <c r="A405" s="21"/>
    </row>
    <row r="406" spans="1:1" x14ac:dyDescent="0.35">
      <c r="A406" s="21"/>
    </row>
    <row r="407" spans="1:1" x14ac:dyDescent="0.35">
      <c r="A407" s="21"/>
    </row>
    <row r="408" spans="1:1" x14ac:dyDescent="0.35">
      <c r="A408" s="21"/>
    </row>
    <row r="409" spans="1:1" x14ac:dyDescent="0.35">
      <c r="A409" s="21"/>
    </row>
    <row r="410" spans="1:1" x14ac:dyDescent="0.35">
      <c r="A410" s="21"/>
    </row>
    <row r="411" spans="1:1" x14ac:dyDescent="0.35">
      <c r="A411" s="21"/>
    </row>
    <row r="412" spans="1:1" x14ac:dyDescent="0.35">
      <c r="A412" s="21"/>
    </row>
    <row r="413" spans="1:1" x14ac:dyDescent="0.35">
      <c r="A413" s="21"/>
    </row>
    <row r="414" spans="1:1" x14ac:dyDescent="0.35">
      <c r="A414" s="21"/>
    </row>
    <row r="415" spans="1:1" x14ac:dyDescent="0.35">
      <c r="A415" s="21"/>
    </row>
    <row r="416" spans="1:1" x14ac:dyDescent="0.35">
      <c r="A416" s="21"/>
    </row>
    <row r="417" spans="1:1" x14ac:dyDescent="0.35">
      <c r="A417" s="21"/>
    </row>
    <row r="418" spans="1:1" x14ac:dyDescent="0.35">
      <c r="A418" s="21"/>
    </row>
    <row r="419" spans="1:1" x14ac:dyDescent="0.35">
      <c r="A419" s="21"/>
    </row>
    <row r="420" spans="1:1" x14ac:dyDescent="0.35">
      <c r="A420" s="21"/>
    </row>
    <row r="421" spans="1:1" x14ac:dyDescent="0.35">
      <c r="A421" s="21"/>
    </row>
    <row r="422" spans="1:1" x14ac:dyDescent="0.35">
      <c r="A422" s="21"/>
    </row>
    <row r="423" spans="1:1" x14ac:dyDescent="0.35">
      <c r="A423" s="21"/>
    </row>
    <row r="424" spans="1:1" x14ac:dyDescent="0.35">
      <c r="A424" s="21"/>
    </row>
    <row r="425" spans="1:1" x14ac:dyDescent="0.35">
      <c r="A425" s="21"/>
    </row>
    <row r="426" spans="1:1" x14ac:dyDescent="0.35">
      <c r="A426" s="21"/>
    </row>
    <row r="427" spans="1:1" x14ac:dyDescent="0.35">
      <c r="A427" s="21"/>
    </row>
    <row r="428" spans="1:1" x14ac:dyDescent="0.35">
      <c r="A428" s="21"/>
    </row>
    <row r="429" spans="1:1" x14ac:dyDescent="0.35">
      <c r="A429" s="21"/>
    </row>
    <row r="430" spans="1:1" x14ac:dyDescent="0.35">
      <c r="A430" s="21"/>
    </row>
    <row r="431" spans="1:1" x14ac:dyDescent="0.35">
      <c r="A431" s="21"/>
    </row>
    <row r="432" spans="1:1" x14ac:dyDescent="0.35">
      <c r="A432" s="21"/>
    </row>
    <row r="433" spans="1:1" x14ac:dyDescent="0.35">
      <c r="A433" s="21"/>
    </row>
    <row r="434" spans="1:1" x14ac:dyDescent="0.35">
      <c r="A434" s="21"/>
    </row>
    <row r="435" spans="1:1" x14ac:dyDescent="0.35">
      <c r="A435" s="21"/>
    </row>
    <row r="436" spans="1:1" x14ac:dyDescent="0.35">
      <c r="A436" s="21"/>
    </row>
    <row r="437" spans="1:1" x14ac:dyDescent="0.35">
      <c r="A437" s="21"/>
    </row>
    <row r="438" spans="1:1" x14ac:dyDescent="0.35">
      <c r="A438" s="21"/>
    </row>
    <row r="439" spans="1:1" x14ac:dyDescent="0.35">
      <c r="A439" s="21"/>
    </row>
    <row r="440" spans="1:1" x14ac:dyDescent="0.35">
      <c r="A440" s="21"/>
    </row>
    <row r="441" spans="1:1" x14ac:dyDescent="0.35">
      <c r="A441" s="21"/>
    </row>
    <row r="442" spans="1:1" x14ac:dyDescent="0.35">
      <c r="A442" s="21"/>
    </row>
    <row r="443" spans="1:1" x14ac:dyDescent="0.35">
      <c r="A443" s="21"/>
    </row>
    <row r="444" spans="1:1" x14ac:dyDescent="0.35">
      <c r="A444" s="21"/>
    </row>
    <row r="445" spans="1:1" x14ac:dyDescent="0.35">
      <c r="A445" s="21"/>
    </row>
    <row r="446" spans="1:1" x14ac:dyDescent="0.35">
      <c r="A446" s="21"/>
    </row>
    <row r="447" spans="1:1" x14ac:dyDescent="0.35">
      <c r="A447" s="21"/>
    </row>
    <row r="448" spans="1:1" x14ac:dyDescent="0.35">
      <c r="A448" s="21"/>
    </row>
    <row r="449" spans="1:1" x14ac:dyDescent="0.35">
      <c r="A449" s="21"/>
    </row>
    <row r="450" spans="1:1" x14ac:dyDescent="0.35">
      <c r="A450" s="21"/>
    </row>
    <row r="451" spans="1:1" x14ac:dyDescent="0.35">
      <c r="A451" s="21"/>
    </row>
    <row r="452" spans="1:1" x14ac:dyDescent="0.35">
      <c r="A452" s="21"/>
    </row>
    <row r="453" spans="1:1" x14ac:dyDescent="0.35">
      <c r="A453" s="21"/>
    </row>
    <row r="454" spans="1:1" x14ac:dyDescent="0.35">
      <c r="A454" s="21"/>
    </row>
    <row r="455" spans="1:1" x14ac:dyDescent="0.35">
      <c r="A455" s="21"/>
    </row>
    <row r="456" spans="1:1" x14ac:dyDescent="0.35">
      <c r="A456" s="21"/>
    </row>
    <row r="457" spans="1:1" x14ac:dyDescent="0.35">
      <c r="A457" s="21"/>
    </row>
    <row r="458" spans="1:1" x14ac:dyDescent="0.35">
      <c r="A458" s="21"/>
    </row>
    <row r="459" spans="1:1" x14ac:dyDescent="0.35">
      <c r="A459" s="21"/>
    </row>
    <row r="460" spans="1:1" x14ac:dyDescent="0.35">
      <c r="A460" s="21"/>
    </row>
    <row r="461" spans="1:1" x14ac:dyDescent="0.35">
      <c r="A461" s="21"/>
    </row>
    <row r="462" spans="1:1" x14ac:dyDescent="0.35">
      <c r="A462" s="21"/>
    </row>
    <row r="463" spans="1:1" x14ac:dyDescent="0.35">
      <c r="A463" s="21"/>
    </row>
    <row r="464" spans="1:1" x14ac:dyDescent="0.35">
      <c r="A464" s="21"/>
    </row>
    <row r="465" spans="1:1" x14ac:dyDescent="0.35">
      <c r="A465" s="21"/>
    </row>
    <row r="466" spans="1:1" x14ac:dyDescent="0.35">
      <c r="A466" s="21"/>
    </row>
    <row r="467" spans="1:1" x14ac:dyDescent="0.35">
      <c r="A467" s="21"/>
    </row>
    <row r="468" spans="1:1" x14ac:dyDescent="0.35">
      <c r="A468" s="21"/>
    </row>
    <row r="469" spans="1:1" x14ac:dyDescent="0.35">
      <c r="A469" s="21"/>
    </row>
    <row r="470" spans="1:1" x14ac:dyDescent="0.35">
      <c r="A470" s="21"/>
    </row>
    <row r="471" spans="1:1" x14ac:dyDescent="0.35">
      <c r="A471" s="21"/>
    </row>
    <row r="472" spans="1:1" x14ac:dyDescent="0.35">
      <c r="A472" s="21"/>
    </row>
    <row r="473" spans="1:1" x14ac:dyDescent="0.35">
      <c r="A473" s="21"/>
    </row>
    <row r="474" spans="1:1" x14ac:dyDescent="0.35">
      <c r="A474" s="21"/>
    </row>
    <row r="475" spans="1:1" x14ac:dyDescent="0.35">
      <c r="A475" s="21"/>
    </row>
    <row r="476" spans="1:1" x14ac:dyDescent="0.35">
      <c r="A476" s="21"/>
    </row>
    <row r="477" spans="1:1" x14ac:dyDescent="0.35">
      <c r="A477" s="21"/>
    </row>
    <row r="478" spans="1:1" x14ac:dyDescent="0.35">
      <c r="A478" s="21"/>
    </row>
    <row r="479" spans="1:1" x14ac:dyDescent="0.35">
      <c r="A479" s="21"/>
    </row>
    <row r="480" spans="1:1" x14ac:dyDescent="0.35">
      <c r="A480" s="21"/>
    </row>
    <row r="481" spans="1:1" x14ac:dyDescent="0.35">
      <c r="A481" s="21"/>
    </row>
    <row r="482" spans="1:1" x14ac:dyDescent="0.35">
      <c r="A482" s="21"/>
    </row>
    <row r="483" spans="1:1" x14ac:dyDescent="0.35">
      <c r="A483" s="21"/>
    </row>
    <row r="484" spans="1:1" x14ac:dyDescent="0.35">
      <c r="A484" s="21"/>
    </row>
    <row r="485" spans="1:1" x14ac:dyDescent="0.35">
      <c r="A485" s="21"/>
    </row>
    <row r="486" spans="1:1" x14ac:dyDescent="0.35">
      <c r="A486" s="21"/>
    </row>
    <row r="487" spans="1:1" x14ac:dyDescent="0.35">
      <c r="A487" s="21"/>
    </row>
    <row r="488" spans="1:1" x14ac:dyDescent="0.35">
      <c r="A488" s="21"/>
    </row>
    <row r="489" spans="1:1" x14ac:dyDescent="0.35">
      <c r="A489" s="21"/>
    </row>
    <row r="490" spans="1:1" x14ac:dyDescent="0.35">
      <c r="A490" s="21"/>
    </row>
    <row r="491" spans="1:1" x14ac:dyDescent="0.35">
      <c r="A491" s="21"/>
    </row>
    <row r="492" spans="1:1" x14ac:dyDescent="0.35">
      <c r="A492" s="21"/>
    </row>
    <row r="493" spans="1:1" x14ac:dyDescent="0.35">
      <c r="A493" s="21"/>
    </row>
    <row r="494" spans="1:1" x14ac:dyDescent="0.35">
      <c r="A494" s="21"/>
    </row>
    <row r="495" spans="1:1" x14ac:dyDescent="0.35">
      <c r="A495" s="21"/>
    </row>
    <row r="496" spans="1:1" x14ac:dyDescent="0.35">
      <c r="A496" s="21"/>
    </row>
    <row r="497" spans="1:1" x14ac:dyDescent="0.35">
      <c r="A497" s="21"/>
    </row>
    <row r="498" spans="1:1" x14ac:dyDescent="0.35">
      <c r="A498" s="21"/>
    </row>
    <row r="499" spans="1:1" x14ac:dyDescent="0.35">
      <c r="A499" s="21"/>
    </row>
    <row r="500" spans="1:1" x14ac:dyDescent="0.35">
      <c r="A500" s="21"/>
    </row>
    <row r="501" spans="1:1" x14ac:dyDescent="0.35">
      <c r="A501" s="21"/>
    </row>
    <row r="502" spans="1:1" x14ac:dyDescent="0.35">
      <c r="A502" s="21"/>
    </row>
    <row r="503" spans="1:1" x14ac:dyDescent="0.35">
      <c r="A503" s="21"/>
    </row>
    <row r="504" spans="1:1" x14ac:dyDescent="0.35">
      <c r="A504" s="21"/>
    </row>
    <row r="505" spans="1:1" x14ac:dyDescent="0.35">
      <c r="A505" s="21"/>
    </row>
    <row r="506" spans="1:1" x14ac:dyDescent="0.35">
      <c r="A506" s="21"/>
    </row>
    <row r="507" spans="1:1" x14ac:dyDescent="0.35">
      <c r="A507" s="21"/>
    </row>
    <row r="508" spans="1:1" x14ac:dyDescent="0.35">
      <c r="A508" s="21"/>
    </row>
    <row r="509" spans="1:1" x14ac:dyDescent="0.35">
      <c r="A509" s="21"/>
    </row>
    <row r="510" spans="1:1" x14ac:dyDescent="0.35">
      <c r="A510" s="21"/>
    </row>
    <row r="511" spans="1:1" x14ac:dyDescent="0.35">
      <c r="A511" s="21"/>
    </row>
    <row r="512" spans="1:1" x14ac:dyDescent="0.35">
      <c r="A512" s="21"/>
    </row>
    <row r="513" spans="1:1" x14ac:dyDescent="0.35">
      <c r="A513" s="21"/>
    </row>
    <row r="514" spans="1:1" x14ac:dyDescent="0.35">
      <c r="A514" s="21"/>
    </row>
    <row r="515" spans="1:1" x14ac:dyDescent="0.35">
      <c r="A515" s="21"/>
    </row>
    <row r="516" spans="1:1" x14ac:dyDescent="0.35">
      <c r="A516" s="21"/>
    </row>
    <row r="517" spans="1:1" x14ac:dyDescent="0.35">
      <c r="A517" s="21"/>
    </row>
    <row r="518" spans="1:1" x14ac:dyDescent="0.35">
      <c r="A518" s="21"/>
    </row>
    <row r="519" spans="1:1" x14ac:dyDescent="0.35">
      <c r="A519" s="21"/>
    </row>
    <row r="520" spans="1:1" x14ac:dyDescent="0.35">
      <c r="A520" s="21"/>
    </row>
    <row r="521" spans="1:1" x14ac:dyDescent="0.35">
      <c r="A521" s="21"/>
    </row>
    <row r="522" spans="1:1" x14ac:dyDescent="0.35">
      <c r="A522" s="21"/>
    </row>
    <row r="523" spans="1:1" x14ac:dyDescent="0.35">
      <c r="A523" s="21"/>
    </row>
  </sheetData>
  <phoneticPr fontId="5" type="noConversion"/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A795B-FA66-4112-A6FC-293A666988E1}">
  <sheetPr codeName="Sheet42"/>
  <dimension ref="A1:C97"/>
  <sheetViews>
    <sheetView zoomScale="80" zoomScaleNormal="80" workbookViewId="0">
      <selection activeCell="J13" sqref="J13"/>
    </sheetView>
  </sheetViews>
  <sheetFormatPr defaultColWidth="9.1796875" defaultRowHeight="14.5" x14ac:dyDescent="0.35"/>
  <cols>
    <col min="1" max="1" width="14" style="2" customWidth="1"/>
    <col min="2" max="2" width="24.81640625" style="2" bestFit="1" customWidth="1"/>
    <col min="3" max="3" width="12.453125" style="2" bestFit="1" customWidth="1"/>
    <col min="4" max="16384" width="9.1796875" style="2"/>
  </cols>
  <sheetData>
    <row r="1" spans="1:3" s="12" customFormat="1" x14ac:dyDescent="0.35">
      <c r="B1" s="12" t="s">
        <v>280</v>
      </c>
      <c r="C1" s="36" t="s">
        <v>281</v>
      </c>
    </row>
    <row r="2" spans="1:3" x14ac:dyDescent="0.35">
      <c r="A2" s="2" t="s">
        <v>55</v>
      </c>
      <c r="B2" s="6">
        <v>31</v>
      </c>
      <c r="C2" s="6">
        <v>19.3</v>
      </c>
    </row>
    <row r="3" spans="1:3" x14ac:dyDescent="0.35">
      <c r="A3" s="2" t="s">
        <v>53</v>
      </c>
      <c r="B3" s="6">
        <v>27.3</v>
      </c>
      <c r="C3" s="6">
        <v>26.7</v>
      </c>
    </row>
    <row r="4" spans="1:3" x14ac:dyDescent="0.35">
      <c r="A4" s="2" t="s">
        <v>75</v>
      </c>
      <c r="B4" s="6">
        <v>25.6</v>
      </c>
      <c r="C4" s="6">
        <v>31</v>
      </c>
    </row>
    <row r="5" spans="1:3" x14ac:dyDescent="0.35">
      <c r="A5" s="2" t="s">
        <v>57</v>
      </c>
      <c r="B5" s="6">
        <v>50.8</v>
      </c>
      <c r="C5" s="6"/>
    </row>
    <row r="6" spans="1:3" x14ac:dyDescent="0.35">
      <c r="A6" s="2" t="s">
        <v>49</v>
      </c>
      <c r="B6" s="6">
        <v>12.1</v>
      </c>
      <c r="C6" s="6">
        <v>66.5</v>
      </c>
    </row>
    <row r="7" spans="1:3" x14ac:dyDescent="0.35">
      <c r="A7" s="2" t="s">
        <v>45</v>
      </c>
      <c r="B7" s="6">
        <v>13</v>
      </c>
      <c r="C7" s="6">
        <v>0</v>
      </c>
    </row>
    <row r="8" spans="1:3" x14ac:dyDescent="0.35">
      <c r="A8" s="2" t="s">
        <v>63</v>
      </c>
      <c r="B8" s="6">
        <v>3.4</v>
      </c>
      <c r="C8" s="6">
        <v>59.2</v>
      </c>
    </row>
    <row r="9" spans="1:3" x14ac:dyDescent="0.35">
      <c r="A9" s="2" t="s">
        <v>43</v>
      </c>
      <c r="B9" s="6">
        <v>35.799999999999997</v>
      </c>
      <c r="C9" s="6">
        <v>26.1</v>
      </c>
    </row>
    <row r="10" spans="1:3" x14ac:dyDescent="0.35">
      <c r="A10" s="2" t="s">
        <v>73</v>
      </c>
      <c r="B10" s="6">
        <v>14.7</v>
      </c>
      <c r="C10" s="6">
        <v>87.6</v>
      </c>
    </row>
    <row r="11" spans="1:3" x14ac:dyDescent="0.35">
      <c r="A11" s="2" t="s">
        <v>41</v>
      </c>
      <c r="B11" s="6">
        <v>33</v>
      </c>
      <c r="C11" s="6">
        <v>0</v>
      </c>
    </row>
    <row r="12" spans="1:3" x14ac:dyDescent="0.35">
      <c r="A12" s="2" t="s">
        <v>59</v>
      </c>
      <c r="B12" s="6">
        <v>6.8</v>
      </c>
      <c r="C12" s="6">
        <v>28.8</v>
      </c>
    </row>
    <row r="13" spans="1:3" x14ac:dyDescent="0.35">
      <c r="A13" s="2" t="s">
        <v>69</v>
      </c>
      <c r="B13" s="6">
        <v>7</v>
      </c>
      <c r="C13" s="6">
        <v>81.7</v>
      </c>
    </row>
    <row r="14" spans="1:3" x14ac:dyDescent="0.35">
      <c r="A14" s="2" t="s">
        <v>71</v>
      </c>
      <c r="B14" s="6">
        <v>31.4</v>
      </c>
      <c r="C14" s="6">
        <v>33.200000000000003</v>
      </c>
    </row>
    <row r="15" spans="1:3" x14ac:dyDescent="0.35">
      <c r="A15" s="2" t="s">
        <v>51</v>
      </c>
      <c r="B15" s="6">
        <v>19.3</v>
      </c>
      <c r="C15" s="6">
        <v>16.399999999999999</v>
      </c>
    </row>
    <row r="16" spans="1:3" x14ac:dyDescent="0.35">
      <c r="A16" s="2" t="s">
        <v>79</v>
      </c>
      <c r="B16" s="6">
        <v>0.8</v>
      </c>
      <c r="C16" s="6"/>
    </row>
    <row r="17" spans="1:3" x14ac:dyDescent="0.35">
      <c r="A17" s="2" t="s">
        <v>39</v>
      </c>
      <c r="B17" s="6">
        <v>20.7</v>
      </c>
      <c r="C17" s="6">
        <v>21.6</v>
      </c>
    </row>
    <row r="18" spans="1:3" x14ac:dyDescent="0.35">
      <c r="A18" s="2" t="s">
        <v>47</v>
      </c>
      <c r="B18" s="6">
        <v>24.3</v>
      </c>
      <c r="C18" s="6">
        <v>0</v>
      </c>
    </row>
    <row r="19" spans="1:3" x14ac:dyDescent="0.35">
      <c r="A19" s="2" t="s">
        <v>77</v>
      </c>
      <c r="B19" s="6">
        <v>19</v>
      </c>
      <c r="C19" s="6">
        <v>27.1</v>
      </c>
    </row>
    <row r="20" spans="1:3" x14ac:dyDescent="0.35">
      <c r="A20" s="2" t="s">
        <v>67</v>
      </c>
      <c r="B20" s="6">
        <v>1.8</v>
      </c>
      <c r="C20" s="6">
        <v>29.7</v>
      </c>
    </row>
    <row r="21" spans="1:3" x14ac:dyDescent="0.35">
      <c r="A21" s="2" t="s">
        <v>61</v>
      </c>
      <c r="B21" s="6">
        <v>16.7</v>
      </c>
      <c r="C21" s="6">
        <v>37.9</v>
      </c>
    </row>
    <row r="23" spans="1:3" s="12" customFormat="1" ht="29" x14ac:dyDescent="0.35">
      <c r="B23" s="12" t="s">
        <v>282</v>
      </c>
      <c r="C23" s="36" t="s">
        <v>283</v>
      </c>
    </row>
    <row r="24" spans="1:3" x14ac:dyDescent="0.35">
      <c r="A24" s="2" t="s">
        <v>55</v>
      </c>
      <c r="B24" s="6">
        <v>3.9</v>
      </c>
      <c r="C24" s="6">
        <v>223.2</v>
      </c>
    </row>
    <row r="25" spans="1:3" x14ac:dyDescent="0.35">
      <c r="A25" s="2" t="s">
        <v>53</v>
      </c>
      <c r="B25" s="6">
        <v>9.6999999999999993</v>
      </c>
      <c r="C25" s="6">
        <v>321.10000000000002</v>
      </c>
    </row>
    <row r="26" spans="1:3" x14ac:dyDescent="0.35">
      <c r="A26" s="2" t="s">
        <v>75</v>
      </c>
      <c r="B26" s="6">
        <v>3.2</v>
      </c>
      <c r="C26" s="6">
        <v>200.5</v>
      </c>
    </row>
    <row r="27" spans="1:3" x14ac:dyDescent="0.35">
      <c r="A27" s="2" t="s">
        <v>57</v>
      </c>
      <c r="B27" s="6">
        <v>4.8</v>
      </c>
      <c r="C27" s="6"/>
    </row>
    <row r="28" spans="1:3" x14ac:dyDescent="0.35">
      <c r="A28" s="2" t="s">
        <v>49</v>
      </c>
      <c r="B28" s="6">
        <v>4.2</v>
      </c>
      <c r="C28" s="6">
        <v>214</v>
      </c>
    </row>
    <row r="29" spans="1:3" x14ac:dyDescent="0.35">
      <c r="A29" s="2" t="s">
        <v>45</v>
      </c>
      <c r="B29" s="6">
        <v>6.4</v>
      </c>
      <c r="C29" s="6">
        <v>353.2</v>
      </c>
    </row>
    <row r="30" spans="1:3" x14ac:dyDescent="0.35">
      <c r="A30" s="2" t="s">
        <v>63</v>
      </c>
      <c r="B30" s="6">
        <v>3.7</v>
      </c>
      <c r="C30" s="6">
        <v>280.10000000000002</v>
      </c>
    </row>
    <row r="31" spans="1:3" x14ac:dyDescent="0.35">
      <c r="A31" s="2" t="s">
        <v>43</v>
      </c>
      <c r="B31" s="6">
        <v>5.5</v>
      </c>
      <c r="C31" s="6">
        <v>483.4</v>
      </c>
    </row>
    <row r="32" spans="1:3" x14ac:dyDescent="0.35">
      <c r="A32" s="2" t="s">
        <v>73</v>
      </c>
      <c r="B32" s="6">
        <v>2.7</v>
      </c>
      <c r="C32" s="6">
        <v>289.89999999999998</v>
      </c>
    </row>
    <row r="33" spans="1:3" x14ac:dyDescent="0.35">
      <c r="A33" s="2" t="s">
        <v>41</v>
      </c>
      <c r="B33" s="6">
        <v>5.6</v>
      </c>
      <c r="C33" s="6">
        <v>233</v>
      </c>
    </row>
    <row r="34" spans="1:3" x14ac:dyDescent="0.35">
      <c r="A34" s="2" t="s">
        <v>59</v>
      </c>
      <c r="B34" s="6">
        <v>3.4</v>
      </c>
      <c r="C34" s="6">
        <v>81.7</v>
      </c>
    </row>
    <row r="35" spans="1:3" x14ac:dyDescent="0.35">
      <c r="A35" s="2" t="s">
        <v>69</v>
      </c>
      <c r="B35" s="6">
        <v>6.1</v>
      </c>
      <c r="C35" s="6">
        <v>222.1</v>
      </c>
    </row>
    <row r="36" spans="1:3" x14ac:dyDescent="0.35">
      <c r="A36" s="2" t="s">
        <v>71</v>
      </c>
      <c r="B36" s="6">
        <v>4.8</v>
      </c>
      <c r="C36" s="6">
        <v>273.89999999999998</v>
      </c>
    </row>
    <row r="37" spans="1:3" x14ac:dyDescent="0.35">
      <c r="A37" s="2" t="s">
        <v>51</v>
      </c>
      <c r="B37" s="6">
        <v>4.5999999999999996</v>
      </c>
      <c r="C37" s="6">
        <v>304.5</v>
      </c>
    </row>
    <row r="38" spans="1:3" x14ac:dyDescent="0.35">
      <c r="A38" s="2" t="s">
        <v>79</v>
      </c>
      <c r="B38" s="6">
        <v>2</v>
      </c>
      <c r="C38" s="6"/>
    </row>
    <row r="39" spans="1:3" x14ac:dyDescent="0.35">
      <c r="A39" s="2" t="s">
        <v>39</v>
      </c>
      <c r="B39" s="6">
        <v>8.5</v>
      </c>
      <c r="C39" s="6">
        <v>311.5</v>
      </c>
    </row>
    <row r="40" spans="1:3" x14ac:dyDescent="0.35">
      <c r="A40" s="2" t="s">
        <v>47</v>
      </c>
      <c r="B40" s="6">
        <v>2.7</v>
      </c>
      <c r="C40" s="6">
        <v>249.9</v>
      </c>
    </row>
    <row r="41" spans="1:3" x14ac:dyDescent="0.35">
      <c r="A41" s="2" t="s">
        <v>77</v>
      </c>
      <c r="B41" s="6">
        <v>4.4000000000000004</v>
      </c>
      <c r="C41" s="6">
        <v>269.7</v>
      </c>
    </row>
    <row r="42" spans="1:3" x14ac:dyDescent="0.35">
      <c r="A42" s="2" t="s">
        <v>67</v>
      </c>
      <c r="B42" s="6">
        <v>3</v>
      </c>
      <c r="C42" s="6">
        <v>315.39999999999998</v>
      </c>
    </row>
    <row r="43" spans="1:3" x14ac:dyDescent="0.35">
      <c r="A43" s="2" t="s">
        <v>61</v>
      </c>
      <c r="B43" s="6">
        <v>4.5999999999999996</v>
      </c>
      <c r="C43" s="6">
        <v>292.39999999999998</v>
      </c>
    </row>
    <row r="54" spans="2:3" x14ac:dyDescent="0.35">
      <c r="B54" s="11"/>
      <c r="C54" s="11"/>
    </row>
    <row r="55" spans="2:3" x14ac:dyDescent="0.35">
      <c r="B55" s="11"/>
      <c r="C55" s="11"/>
    </row>
    <row r="56" spans="2:3" x14ac:dyDescent="0.35">
      <c r="B56" s="11"/>
      <c r="C56" s="11"/>
    </row>
    <row r="57" spans="2:3" x14ac:dyDescent="0.35">
      <c r="B57" s="11"/>
      <c r="C57" s="11"/>
    </row>
    <row r="58" spans="2:3" x14ac:dyDescent="0.35">
      <c r="B58" s="11"/>
      <c r="C58" s="11"/>
    </row>
    <row r="59" spans="2:3" x14ac:dyDescent="0.35">
      <c r="B59" s="11"/>
      <c r="C59" s="11"/>
    </row>
    <row r="60" spans="2:3" x14ac:dyDescent="0.35">
      <c r="B60" s="11"/>
      <c r="C60" s="11"/>
    </row>
    <row r="61" spans="2:3" x14ac:dyDescent="0.35">
      <c r="B61" s="11"/>
      <c r="C61" s="11"/>
    </row>
    <row r="62" spans="2:3" x14ac:dyDescent="0.35">
      <c r="B62" s="11"/>
      <c r="C62" s="11"/>
    </row>
    <row r="63" spans="2:3" x14ac:dyDescent="0.35">
      <c r="B63" s="11"/>
      <c r="C63" s="11"/>
    </row>
    <row r="64" spans="2:3" x14ac:dyDescent="0.35">
      <c r="B64" s="11"/>
      <c r="C64" s="11"/>
    </row>
    <row r="65" spans="2:3" x14ac:dyDescent="0.35">
      <c r="B65" s="11"/>
      <c r="C65" s="11"/>
    </row>
    <row r="66" spans="2:3" x14ac:dyDescent="0.35">
      <c r="B66" s="11"/>
      <c r="C66" s="11"/>
    </row>
    <row r="67" spans="2:3" x14ac:dyDescent="0.35">
      <c r="B67" s="11"/>
      <c r="C67" s="11"/>
    </row>
    <row r="68" spans="2:3" x14ac:dyDescent="0.35">
      <c r="B68" s="11"/>
      <c r="C68" s="11"/>
    </row>
    <row r="69" spans="2:3" x14ac:dyDescent="0.35">
      <c r="B69" s="11"/>
      <c r="C69" s="11"/>
    </row>
    <row r="70" spans="2:3" x14ac:dyDescent="0.35">
      <c r="B70" s="11"/>
      <c r="C70" s="11"/>
    </row>
    <row r="76" spans="2:3" x14ac:dyDescent="0.35">
      <c r="C76" s="22"/>
    </row>
    <row r="77" spans="2:3" x14ac:dyDescent="0.35">
      <c r="B77" s="11"/>
      <c r="C77" s="11"/>
    </row>
    <row r="78" spans="2:3" x14ac:dyDescent="0.35">
      <c r="B78" s="11"/>
      <c r="C78" s="11"/>
    </row>
    <row r="79" spans="2:3" x14ac:dyDescent="0.35">
      <c r="B79" s="11"/>
      <c r="C79" s="11"/>
    </row>
    <row r="80" spans="2:3" x14ac:dyDescent="0.35">
      <c r="B80" s="11"/>
      <c r="C80" s="11"/>
    </row>
    <row r="81" spans="2:3" x14ac:dyDescent="0.35">
      <c r="B81" s="11"/>
      <c r="C81" s="11"/>
    </row>
    <row r="82" spans="2:3" x14ac:dyDescent="0.35">
      <c r="B82" s="11"/>
      <c r="C82" s="11"/>
    </row>
    <row r="83" spans="2:3" x14ac:dyDescent="0.35">
      <c r="B83" s="11"/>
      <c r="C83" s="11"/>
    </row>
    <row r="84" spans="2:3" x14ac:dyDescent="0.35">
      <c r="B84" s="11"/>
      <c r="C84" s="11"/>
    </row>
    <row r="85" spans="2:3" x14ac:dyDescent="0.35">
      <c r="B85" s="11"/>
      <c r="C85" s="11"/>
    </row>
    <row r="86" spans="2:3" x14ac:dyDescent="0.35">
      <c r="B86" s="11"/>
      <c r="C86" s="11"/>
    </row>
    <row r="87" spans="2:3" x14ac:dyDescent="0.35">
      <c r="B87" s="11"/>
      <c r="C87" s="11"/>
    </row>
    <row r="88" spans="2:3" x14ac:dyDescent="0.35">
      <c r="B88" s="11"/>
      <c r="C88" s="11"/>
    </row>
    <row r="89" spans="2:3" x14ac:dyDescent="0.35">
      <c r="B89" s="11"/>
      <c r="C89" s="11"/>
    </row>
    <row r="90" spans="2:3" x14ac:dyDescent="0.35">
      <c r="B90" s="11"/>
      <c r="C90" s="11"/>
    </row>
    <row r="91" spans="2:3" x14ac:dyDescent="0.35">
      <c r="B91" s="11"/>
      <c r="C91" s="11"/>
    </row>
    <row r="92" spans="2:3" x14ac:dyDescent="0.35">
      <c r="B92" s="11"/>
      <c r="C92" s="11"/>
    </row>
    <row r="93" spans="2:3" x14ac:dyDescent="0.35">
      <c r="B93" s="11"/>
      <c r="C93" s="11"/>
    </row>
    <row r="94" spans="2:3" x14ac:dyDescent="0.35">
      <c r="B94" s="11"/>
      <c r="C94" s="11"/>
    </row>
    <row r="95" spans="2:3" x14ac:dyDescent="0.35">
      <c r="B95" s="11"/>
      <c r="C95" s="11"/>
    </row>
    <row r="96" spans="2:3" x14ac:dyDescent="0.35">
      <c r="B96" s="11"/>
      <c r="C96" s="11"/>
    </row>
    <row r="97" spans="2:3" x14ac:dyDescent="0.35">
      <c r="B97" s="11"/>
      <c r="C97" s="11"/>
    </row>
  </sheetData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697AF-2B78-406E-A124-401BCA354192}">
  <sheetPr codeName="Sheet20"/>
  <dimension ref="A1:I33"/>
  <sheetViews>
    <sheetView zoomScaleNormal="100" workbookViewId="0">
      <selection activeCell="E9" sqref="E9"/>
    </sheetView>
  </sheetViews>
  <sheetFormatPr defaultRowHeight="14.5" x14ac:dyDescent="0.35"/>
  <cols>
    <col min="1" max="1" width="7.7265625" style="7" bestFit="1" customWidth="1"/>
    <col min="2" max="2" width="13.453125" style="11" customWidth="1"/>
    <col min="3" max="3" width="14.54296875" style="11" customWidth="1"/>
    <col min="4" max="4" width="11.54296875" style="11" customWidth="1"/>
    <col min="5" max="5" width="20.1796875" style="11" customWidth="1"/>
    <col min="6" max="6" width="13.1796875" style="11" customWidth="1"/>
    <col min="7" max="7" width="17.1796875" style="11" customWidth="1"/>
    <col min="8" max="8" width="16.81640625" style="11" customWidth="1"/>
    <col min="9" max="9" width="43.54296875" style="2" customWidth="1"/>
    <col min="10" max="18" width="9.1796875" style="2" bestFit="1"/>
    <col min="19" max="16364" width="9.1796875" style="2"/>
    <col min="16365" max="16366" width="9.1796875" style="2" bestFit="1"/>
    <col min="16367" max="16384" width="9.1796875" style="2"/>
  </cols>
  <sheetData>
    <row r="1" spans="1:9" s="12" customFormat="1" ht="37" customHeight="1" x14ac:dyDescent="0.35">
      <c r="A1" s="39"/>
      <c r="B1" s="67" t="s">
        <v>284</v>
      </c>
      <c r="C1" s="67"/>
      <c r="D1" s="67" t="s">
        <v>285</v>
      </c>
      <c r="E1" s="67"/>
      <c r="F1" s="67" t="s">
        <v>286</v>
      </c>
      <c r="G1" s="67"/>
      <c r="H1" s="40"/>
      <c r="I1" s="10"/>
    </row>
    <row r="2" spans="1:9" s="12" customFormat="1" x14ac:dyDescent="0.35">
      <c r="A2" s="37" t="s">
        <v>287</v>
      </c>
      <c r="B2" s="38" t="s">
        <v>288</v>
      </c>
      <c r="C2" s="38" t="s">
        <v>289</v>
      </c>
      <c r="D2" s="38" t="s">
        <v>288</v>
      </c>
      <c r="E2" s="38" t="s">
        <v>289</v>
      </c>
      <c r="F2" s="38" t="s">
        <v>288</v>
      </c>
      <c r="G2" s="38" t="s">
        <v>289</v>
      </c>
      <c r="H2" s="55"/>
    </row>
    <row r="3" spans="1:9" ht="15.5" x14ac:dyDescent="0.35">
      <c r="A3" s="31">
        <v>0</v>
      </c>
      <c r="B3" s="56">
        <v>4.6391700000000001E-2</v>
      </c>
      <c r="C3" s="56">
        <v>-1.6683400000000001E-2</v>
      </c>
      <c r="D3" s="56">
        <v>4.1454100000000001E-2</v>
      </c>
      <c r="E3" s="56">
        <v>-1.10372E-2</v>
      </c>
      <c r="F3" s="56">
        <v>7.6249000000000004E-3</v>
      </c>
      <c r="G3" s="56">
        <v>6.0357599999999997E-2</v>
      </c>
      <c r="H3" s="23"/>
    </row>
    <row r="4" spans="1:9" ht="15.5" x14ac:dyDescent="0.35">
      <c r="A4" s="31">
        <v>1</v>
      </c>
      <c r="B4" s="56">
        <v>8.0499899999999999E-2</v>
      </c>
      <c r="C4" s="56">
        <v>2.7553500000000002E-2</v>
      </c>
      <c r="D4" s="56">
        <v>6.1014899999999997E-2</v>
      </c>
      <c r="E4" s="56">
        <v>1.2956199999999999E-2</v>
      </c>
      <c r="F4" s="56">
        <v>7.5319999999999996E-3</v>
      </c>
      <c r="G4" s="56">
        <v>8.30563E-2</v>
      </c>
      <c r="H4" s="23"/>
    </row>
    <row r="5" spans="1:9" ht="15.5" x14ac:dyDescent="0.35">
      <c r="A5" s="31">
        <v>2</v>
      </c>
      <c r="B5" s="56">
        <v>5.1796700000000001E-2</v>
      </c>
      <c r="C5" s="56">
        <v>3.9507399999999998E-2</v>
      </c>
      <c r="D5" s="56">
        <v>6.4546900000000004E-2</v>
      </c>
      <c r="E5" s="56">
        <v>1.2330000000000001E-2</v>
      </c>
      <c r="F5" s="56">
        <v>1.36043E-2</v>
      </c>
      <c r="G5" s="56">
        <v>6.4886799999999994E-2</v>
      </c>
      <c r="H5" s="23"/>
    </row>
    <row r="6" spans="1:9" ht="15.5" x14ac:dyDescent="0.35">
      <c r="A6" s="31">
        <v>3</v>
      </c>
      <c r="B6" s="56">
        <v>7.88354E-2</v>
      </c>
      <c r="C6" s="56">
        <v>3.47774E-2</v>
      </c>
      <c r="D6" s="56">
        <v>9.5602900000000005E-2</v>
      </c>
      <c r="E6" s="56">
        <v>-2.2908E-3</v>
      </c>
      <c r="F6" s="56">
        <v>2.1923000000000002E-2</v>
      </c>
      <c r="G6" s="56">
        <v>2.36472E-2</v>
      </c>
      <c r="H6" s="23"/>
    </row>
    <row r="7" spans="1:9" ht="15.5" x14ac:dyDescent="0.35">
      <c r="A7" s="31">
        <v>4</v>
      </c>
      <c r="B7" s="56">
        <v>9.9175600000000003E-2</v>
      </c>
      <c r="C7" s="56">
        <v>-1.82125E-2</v>
      </c>
      <c r="D7" s="56">
        <v>0.10946069999999999</v>
      </c>
      <c r="E7" s="56">
        <v>-4.0122600000000001E-2</v>
      </c>
      <c r="F7" s="56">
        <v>3.9009799999999997E-2</v>
      </c>
      <c r="G7" s="56">
        <v>-1.8525E-2</v>
      </c>
      <c r="H7" s="23"/>
    </row>
    <row r="8" spans="1:9" ht="15.5" x14ac:dyDescent="0.35">
      <c r="A8" s="31">
        <v>5</v>
      </c>
      <c r="B8" s="56">
        <v>0.15944910000000001</v>
      </c>
      <c r="C8" s="56">
        <v>1.30432E-2</v>
      </c>
      <c r="D8" s="56">
        <v>0.16389190000000001</v>
      </c>
      <c r="E8" s="56">
        <v>-2.6227899999999998E-2</v>
      </c>
      <c r="F8" s="56">
        <v>3.9538700000000003E-2</v>
      </c>
      <c r="G8" s="56">
        <v>-3.8652600000000002E-2</v>
      </c>
      <c r="H8" s="23"/>
    </row>
    <row r="9" spans="1:9" ht="15.5" x14ac:dyDescent="0.35">
      <c r="A9" s="31">
        <v>6</v>
      </c>
      <c r="B9" s="56">
        <v>0.18300469999999999</v>
      </c>
      <c r="C9" s="56">
        <v>-1.4962899999999999E-2</v>
      </c>
      <c r="D9" s="56">
        <v>0.1975838</v>
      </c>
      <c r="E9" s="56">
        <v>-6.8112500000000006E-2</v>
      </c>
      <c r="F9" s="56">
        <v>7.6447100000000004E-2</v>
      </c>
      <c r="G9" s="56">
        <v>-1.34608E-2</v>
      </c>
      <c r="H9" s="23"/>
    </row>
    <row r="10" spans="1:9" ht="15.5" x14ac:dyDescent="0.35">
      <c r="A10" s="31">
        <v>7</v>
      </c>
      <c r="B10" s="56">
        <v>0.19285459999999999</v>
      </c>
      <c r="C10" s="56">
        <v>1.0405299999999999E-2</v>
      </c>
      <c r="D10" s="56">
        <v>0.2221253</v>
      </c>
      <c r="E10" s="56">
        <v>-8.0886600000000003E-2</v>
      </c>
      <c r="F10" s="56">
        <v>8.9435600000000004E-2</v>
      </c>
      <c r="G10" s="56">
        <v>-1.7251E-3</v>
      </c>
      <c r="H10" s="23"/>
    </row>
    <row r="11" spans="1:9" ht="15.5" x14ac:dyDescent="0.35">
      <c r="A11" s="31">
        <v>8</v>
      </c>
      <c r="B11" s="56">
        <v>0.21464649999999999</v>
      </c>
      <c r="C11" s="56">
        <v>-1.95818E-2</v>
      </c>
      <c r="D11" s="56">
        <v>0.26949000000000001</v>
      </c>
      <c r="E11" s="56">
        <v>-8.7093299999999998E-2</v>
      </c>
      <c r="F11" s="56">
        <v>0.152006</v>
      </c>
      <c r="G11" s="56">
        <v>9.8299999999999993E-4</v>
      </c>
      <c r="H11" s="23"/>
    </row>
    <row r="12" spans="1:9" x14ac:dyDescent="0.35">
      <c r="A12" s="31"/>
      <c r="B12" s="57"/>
      <c r="C12" s="57"/>
      <c r="D12" s="57"/>
      <c r="E12" s="57"/>
      <c r="F12" s="57"/>
      <c r="G12" s="57"/>
      <c r="H12" s="23"/>
    </row>
    <row r="13" spans="1:9" x14ac:dyDescent="0.35">
      <c r="A13" s="31"/>
      <c r="B13" s="57"/>
      <c r="C13" s="57"/>
      <c r="D13" s="57"/>
      <c r="E13" s="57"/>
      <c r="F13" s="57"/>
      <c r="G13" s="57"/>
      <c r="H13" s="23"/>
    </row>
    <row r="14" spans="1:9" x14ac:dyDescent="0.35">
      <c r="A14" s="31"/>
      <c r="B14" s="57"/>
      <c r="C14" s="57"/>
      <c r="D14" s="57"/>
      <c r="E14" s="57"/>
      <c r="F14" s="57"/>
      <c r="G14" s="57"/>
      <c r="H14" s="23"/>
    </row>
    <row r="15" spans="1:9" x14ac:dyDescent="0.35">
      <c r="A15" s="31"/>
      <c r="B15" s="57"/>
      <c r="C15" s="57"/>
      <c r="D15" s="57"/>
      <c r="E15" s="57"/>
      <c r="F15" s="57"/>
      <c r="G15" s="57"/>
      <c r="H15" s="23"/>
    </row>
    <row r="16" spans="1:9" x14ac:dyDescent="0.35">
      <c r="A16" s="25"/>
      <c r="B16" s="28"/>
      <c r="C16" s="28"/>
      <c r="D16" s="29"/>
      <c r="E16" s="29"/>
      <c r="F16" s="29"/>
      <c r="G16" s="29"/>
      <c r="H16" s="23"/>
    </row>
    <row r="17" spans="1:8" x14ac:dyDescent="0.35">
      <c r="A17" s="58"/>
      <c r="B17" s="23"/>
      <c r="C17" s="23"/>
      <c r="D17" s="23"/>
      <c r="E17" s="23"/>
      <c r="F17" s="23"/>
      <c r="G17" s="23"/>
      <c r="H17" s="23"/>
    </row>
    <row r="18" spans="1:8" x14ac:dyDescent="0.35">
      <c r="A18" s="58"/>
      <c r="B18" s="23"/>
      <c r="C18" s="23"/>
      <c r="D18" s="23"/>
      <c r="E18" s="23"/>
      <c r="F18" s="23"/>
      <c r="G18" s="23"/>
      <c r="H18" s="23"/>
    </row>
    <row r="19" spans="1:8" x14ac:dyDescent="0.35">
      <c r="A19" s="26"/>
      <c r="B19" s="30"/>
      <c r="C19" s="30"/>
      <c r="D19" s="30"/>
      <c r="E19" s="30"/>
      <c r="F19" s="30"/>
      <c r="G19" s="30"/>
      <c r="H19" s="30"/>
    </row>
    <row r="20" spans="1:8" ht="55.5" customHeight="1" x14ac:dyDescent="0.35">
      <c r="A20" s="58"/>
      <c r="B20" s="23"/>
      <c r="C20" s="23"/>
      <c r="D20" s="23"/>
      <c r="E20" s="23"/>
      <c r="F20" s="23"/>
      <c r="G20" s="23"/>
      <c r="H20" s="23"/>
    </row>
    <row r="21" spans="1:8" x14ac:dyDescent="0.35">
      <c r="A21" s="58"/>
      <c r="B21" s="23"/>
      <c r="C21" s="23"/>
      <c r="D21" s="23"/>
      <c r="E21" s="23"/>
      <c r="F21" s="23"/>
      <c r="G21" s="23"/>
      <c r="H21" s="23"/>
    </row>
    <row r="22" spans="1:8" x14ac:dyDescent="0.35">
      <c r="A22" s="58"/>
      <c r="B22" s="23"/>
      <c r="C22" s="23"/>
      <c r="D22" s="23"/>
      <c r="E22" s="23"/>
      <c r="F22" s="23"/>
      <c r="G22" s="23"/>
      <c r="H22" s="23"/>
    </row>
    <row r="23" spans="1:8" x14ac:dyDescent="0.35">
      <c r="A23" s="58"/>
      <c r="B23" s="23"/>
      <c r="C23" s="23"/>
      <c r="D23" s="23"/>
      <c r="E23" s="23"/>
      <c r="F23" s="23"/>
      <c r="G23" s="23"/>
      <c r="H23" s="23"/>
    </row>
    <row r="24" spans="1:8" x14ac:dyDescent="0.35">
      <c r="A24" s="58"/>
      <c r="B24" s="23"/>
      <c r="C24" s="23"/>
      <c r="D24" s="23"/>
      <c r="E24" s="23"/>
      <c r="F24" s="23"/>
      <c r="G24" s="23"/>
      <c r="H24" s="23"/>
    </row>
    <row r="25" spans="1:8" x14ac:dyDescent="0.35">
      <c r="A25" s="58"/>
      <c r="B25" s="23"/>
      <c r="C25" s="23"/>
      <c r="D25" s="23"/>
      <c r="E25" s="23"/>
      <c r="F25" s="23"/>
      <c r="G25" s="23"/>
      <c r="H25" s="23"/>
    </row>
    <row r="26" spans="1:8" x14ac:dyDescent="0.35">
      <c r="A26" s="58"/>
      <c r="B26" s="23"/>
      <c r="C26" s="23"/>
      <c r="D26" s="23"/>
      <c r="E26" s="23"/>
      <c r="F26" s="23"/>
      <c r="G26" s="23"/>
      <c r="H26" s="23"/>
    </row>
    <row r="27" spans="1:8" x14ac:dyDescent="0.35">
      <c r="A27" s="58"/>
      <c r="B27" s="23"/>
      <c r="C27" s="23"/>
      <c r="D27" s="23"/>
      <c r="E27" s="23"/>
      <c r="F27" s="23"/>
      <c r="G27" s="23"/>
      <c r="H27" s="23"/>
    </row>
    <row r="28" spans="1:8" x14ac:dyDescent="0.35">
      <c r="A28" s="58"/>
      <c r="B28" s="23"/>
      <c r="C28" s="23"/>
      <c r="D28" s="23"/>
      <c r="E28" s="23"/>
      <c r="F28" s="23"/>
      <c r="G28" s="23"/>
      <c r="H28" s="23"/>
    </row>
    <row r="29" spans="1:8" x14ac:dyDescent="0.35">
      <c r="A29" s="58"/>
      <c r="B29" s="23"/>
      <c r="C29" s="23"/>
      <c r="D29" s="23"/>
      <c r="E29" s="23"/>
      <c r="F29" s="23"/>
      <c r="G29" s="23"/>
      <c r="H29" s="23"/>
    </row>
    <row r="30" spans="1:8" x14ac:dyDescent="0.35">
      <c r="A30" s="58"/>
      <c r="B30" s="23"/>
      <c r="C30" s="23"/>
      <c r="D30" s="23"/>
      <c r="E30" s="23"/>
      <c r="F30" s="23"/>
      <c r="G30" s="23"/>
      <c r="H30" s="23"/>
    </row>
    <row r="31" spans="1:8" x14ac:dyDescent="0.35">
      <c r="A31" s="58"/>
      <c r="B31" s="23"/>
      <c r="C31" s="23"/>
      <c r="D31" s="23"/>
      <c r="E31" s="23"/>
      <c r="F31" s="23"/>
      <c r="G31" s="23"/>
      <c r="H31" s="23"/>
    </row>
    <row r="32" spans="1:8" x14ac:dyDescent="0.35">
      <c r="A32" s="58"/>
      <c r="B32" s="23"/>
      <c r="C32" s="23"/>
      <c r="D32" s="23"/>
      <c r="E32" s="23"/>
      <c r="F32" s="23"/>
      <c r="G32" s="23"/>
      <c r="H32" s="23"/>
    </row>
    <row r="33" spans="1:8" x14ac:dyDescent="0.35">
      <c r="A33" s="58"/>
      <c r="B33" s="23"/>
      <c r="C33" s="23"/>
      <c r="D33" s="23"/>
      <c r="E33" s="23"/>
      <c r="F33" s="23"/>
      <c r="G33" s="23"/>
      <c r="H33" s="23"/>
    </row>
  </sheetData>
  <mergeCells count="3">
    <mergeCell ref="B1:C1"/>
    <mergeCell ref="D1:E1"/>
    <mergeCell ref="F1:G1"/>
  </mergeCell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21E85-1BE0-4613-AC62-68B15B19E2ED}">
  <sheetPr codeName="Sheet22"/>
  <dimension ref="A1:I34"/>
  <sheetViews>
    <sheetView zoomScale="69" zoomScaleNormal="80" workbookViewId="0">
      <selection activeCell="B9" sqref="B9"/>
    </sheetView>
  </sheetViews>
  <sheetFormatPr defaultRowHeight="14.5" x14ac:dyDescent="0.35"/>
  <cols>
    <col min="1" max="1" width="18" style="7" bestFit="1" customWidth="1"/>
    <col min="2" max="2" width="23.54296875" style="11" customWidth="1"/>
    <col min="3" max="3" width="20.453125" style="11" customWidth="1"/>
    <col min="4" max="4" width="12.453125" style="11" customWidth="1"/>
    <col min="5" max="5" width="12" style="11" customWidth="1"/>
    <col min="6" max="6" width="25.81640625" style="11" customWidth="1"/>
    <col min="7" max="7" width="21.54296875" style="11" customWidth="1"/>
    <col min="8" max="8" width="12.7265625" style="11" customWidth="1"/>
    <col min="9" max="9" width="43.54296875" style="2" customWidth="1"/>
    <col min="10" max="24" width="9.1796875" style="2" bestFit="1"/>
    <col min="25" max="16370" width="9.1796875" style="2"/>
    <col min="16371" max="16372" width="9.1796875" style="2" bestFit="1"/>
    <col min="16373" max="16384" width="9.1796875" style="2"/>
  </cols>
  <sheetData>
    <row r="1" spans="1:9" s="12" customFormat="1" ht="14.9" customHeight="1" x14ac:dyDescent="0.35">
      <c r="A1" s="39"/>
      <c r="B1" s="68" t="s">
        <v>290</v>
      </c>
      <c r="C1" s="68"/>
      <c r="D1" s="68"/>
      <c r="E1" s="61"/>
      <c r="F1" s="68" t="s">
        <v>291</v>
      </c>
      <c r="G1" s="68"/>
      <c r="H1" s="68"/>
      <c r="I1" s="62"/>
    </row>
    <row r="2" spans="1:9" s="12" customFormat="1" ht="50.25" customHeight="1" x14ac:dyDescent="0.35">
      <c r="A2" s="37" t="s">
        <v>287</v>
      </c>
      <c r="B2" s="60" t="s">
        <v>292</v>
      </c>
      <c r="C2" s="60" t="s">
        <v>293</v>
      </c>
      <c r="D2" s="60" t="s">
        <v>294</v>
      </c>
      <c r="E2" s="38"/>
      <c r="F2" s="60" t="s">
        <v>292</v>
      </c>
      <c r="G2" s="60" t="s">
        <v>293</v>
      </c>
      <c r="H2" s="60" t="s">
        <v>294</v>
      </c>
      <c r="I2" s="38"/>
    </row>
    <row r="3" spans="1:9" ht="15.5" x14ac:dyDescent="0.35">
      <c r="A3" s="31">
        <v>0</v>
      </c>
      <c r="B3" s="56">
        <v>-1.5202800000000001E-2</v>
      </c>
      <c r="C3" s="56">
        <v>0.18290439999999999</v>
      </c>
      <c r="D3" s="56">
        <v>-0.39491169999999998</v>
      </c>
      <c r="E3" s="56"/>
      <c r="F3" s="56">
        <v>-0.39834079999999999</v>
      </c>
      <c r="G3" s="56">
        <v>0.1244883</v>
      </c>
      <c r="H3" s="56">
        <v>0.16356010000000001</v>
      </c>
      <c r="I3" s="59"/>
    </row>
    <row r="4" spans="1:9" ht="15.5" x14ac:dyDescent="0.35">
      <c r="A4" s="31">
        <v>1</v>
      </c>
      <c r="B4" s="56">
        <v>-1.57752E-2</v>
      </c>
      <c r="C4" s="56">
        <v>0.2621619</v>
      </c>
      <c r="D4" s="56">
        <v>-0.42928810000000001</v>
      </c>
      <c r="E4" s="56"/>
      <c r="F4" s="56">
        <v>-0.69883640000000002</v>
      </c>
      <c r="G4" s="56">
        <v>0.21583040000000001</v>
      </c>
      <c r="H4" s="56">
        <v>0.12855220000000001</v>
      </c>
      <c r="I4" s="59"/>
    </row>
    <row r="5" spans="1:9" ht="15.5" x14ac:dyDescent="0.35">
      <c r="A5" s="31">
        <v>2</v>
      </c>
      <c r="B5" s="56">
        <v>1.2347500000000001E-2</v>
      </c>
      <c r="C5" s="56">
        <v>0.3814747</v>
      </c>
      <c r="D5" s="56">
        <v>-0.59333179999999996</v>
      </c>
      <c r="E5" s="56"/>
      <c r="F5" s="56">
        <v>-0.86926340000000002</v>
      </c>
      <c r="G5" s="56">
        <v>0.2166111</v>
      </c>
      <c r="H5" s="56">
        <v>0.1196459</v>
      </c>
      <c r="I5" s="59"/>
    </row>
    <row r="6" spans="1:9" ht="15.5" x14ac:dyDescent="0.35">
      <c r="A6" s="31">
        <v>3</v>
      </c>
      <c r="B6" s="56">
        <v>5.5490999999999999E-2</v>
      </c>
      <c r="C6" s="56">
        <v>0.46881420000000001</v>
      </c>
      <c r="D6" s="56">
        <v>-0.5683762</v>
      </c>
      <c r="E6" s="56"/>
      <c r="F6" s="56">
        <v>-1.003444</v>
      </c>
      <c r="G6" s="56">
        <v>0.3590758</v>
      </c>
      <c r="H6" s="56">
        <v>0.18727089999999999</v>
      </c>
      <c r="I6" s="59"/>
    </row>
    <row r="7" spans="1:9" ht="15.5" x14ac:dyDescent="0.35">
      <c r="A7" s="31">
        <v>4</v>
      </c>
      <c r="B7" s="56">
        <v>7.1912000000000004E-2</v>
      </c>
      <c r="C7" s="56">
        <v>0.55049440000000005</v>
      </c>
      <c r="D7" s="56">
        <v>-0.62746029999999997</v>
      </c>
      <c r="E7" s="56"/>
      <c r="F7" s="56">
        <v>-1.017099</v>
      </c>
      <c r="G7" s="56">
        <v>0.47746440000000001</v>
      </c>
      <c r="H7" s="56">
        <v>0.1189825</v>
      </c>
      <c r="I7" s="59"/>
    </row>
    <row r="8" spans="1:9" ht="15.5" x14ac:dyDescent="0.35">
      <c r="A8" s="31">
        <v>5</v>
      </c>
      <c r="B8" s="56">
        <v>1.28352E-2</v>
      </c>
      <c r="C8" s="56">
        <v>0.59836469999999997</v>
      </c>
      <c r="D8" s="56">
        <v>-0.67442539999999995</v>
      </c>
      <c r="E8" s="56"/>
      <c r="F8" s="56">
        <v>-1.0559259999999999</v>
      </c>
      <c r="G8" s="56">
        <v>0.4989944</v>
      </c>
      <c r="H8" s="56">
        <v>0.1001293</v>
      </c>
      <c r="I8" s="59"/>
    </row>
    <row r="9" spans="1:9" ht="15.5" x14ac:dyDescent="0.35">
      <c r="A9" s="31">
        <v>6</v>
      </c>
      <c r="B9" s="56">
        <v>4.78033E-2</v>
      </c>
      <c r="C9" s="56">
        <v>0.67494739999999998</v>
      </c>
      <c r="D9" s="56">
        <v>-0.65985720000000003</v>
      </c>
      <c r="E9" s="56"/>
      <c r="F9" s="56">
        <v>-1.0772870000000001</v>
      </c>
      <c r="G9" s="56">
        <v>0.46151979999999998</v>
      </c>
      <c r="H9" s="56">
        <v>0.24689829999999999</v>
      </c>
      <c r="I9" s="59"/>
    </row>
    <row r="10" spans="1:9" ht="15.5" x14ac:dyDescent="0.35">
      <c r="A10" s="31">
        <v>7</v>
      </c>
      <c r="B10" s="56">
        <v>9.2505000000000004E-2</v>
      </c>
      <c r="C10" s="56">
        <v>0.69596020000000003</v>
      </c>
      <c r="D10" s="56">
        <v>-0.6617267</v>
      </c>
      <c r="E10" s="56"/>
      <c r="F10" s="56">
        <v>-1.0752699999999999</v>
      </c>
      <c r="G10" s="56">
        <v>0.4408243</v>
      </c>
      <c r="H10" s="56">
        <v>0.44396469999999999</v>
      </c>
      <c r="I10" s="59"/>
    </row>
    <row r="11" spans="1:9" ht="15.5" x14ac:dyDescent="0.35">
      <c r="A11" s="31">
        <v>8</v>
      </c>
      <c r="B11" s="56">
        <v>-1.9137700000000001E-2</v>
      </c>
      <c r="C11" s="56">
        <v>0.6152879</v>
      </c>
      <c r="D11" s="56">
        <v>-0.79270149999999995</v>
      </c>
      <c r="E11" s="56"/>
      <c r="F11" s="56">
        <v>-1.0007219999999999</v>
      </c>
      <c r="G11" s="56">
        <v>0.27693489999999998</v>
      </c>
      <c r="H11" s="56">
        <v>0.4789158</v>
      </c>
      <c r="I11" s="59"/>
    </row>
    <row r="12" spans="1:9" x14ac:dyDescent="0.35">
      <c r="A12" s="58"/>
      <c r="B12" s="23"/>
      <c r="C12" s="23"/>
      <c r="D12" s="23"/>
      <c r="E12" s="23"/>
      <c r="F12" s="23"/>
      <c r="G12" s="23"/>
      <c r="H12" s="23"/>
    </row>
    <row r="13" spans="1:9" x14ac:dyDescent="0.35">
      <c r="A13" s="58"/>
      <c r="B13" s="23"/>
      <c r="C13" s="23"/>
      <c r="D13" s="23"/>
      <c r="E13" s="23"/>
      <c r="F13" s="23"/>
      <c r="G13" s="23"/>
      <c r="H13" s="23"/>
    </row>
    <row r="14" spans="1:9" x14ac:dyDescent="0.35">
      <c r="A14" s="58"/>
      <c r="B14" s="23"/>
      <c r="C14" s="23"/>
      <c r="D14" s="23"/>
      <c r="E14" s="23"/>
      <c r="F14" s="23"/>
      <c r="G14" s="23"/>
      <c r="H14" s="23"/>
    </row>
    <row r="15" spans="1:9" x14ac:dyDescent="0.35">
      <c r="A15" s="58"/>
      <c r="B15" s="23"/>
      <c r="C15" s="23"/>
      <c r="D15" s="23"/>
      <c r="E15" s="23"/>
      <c r="F15" s="23"/>
      <c r="G15" s="23"/>
      <c r="H15" s="23"/>
    </row>
    <row r="16" spans="1:9" x14ac:dyDescent="0.35">
      <c r="A16" s="58"/>
      <c r="B16" s="23"/>
      <c r="C16" s="23"/>
      <c r="D16" s="23"/>
      <c r="E16" s="23"/>
      <c r="F16" s="23"/>
      <c r="G16" s="23"/>
      <c r="H16" s="23"/>
    </row>
    <row r="17" spans="1:8" x14ac:dyDescent="0.35">
      <c r="A17" s="58"/>
      <c r="B17" s="23"/>
      <c r="C17" s="23"/>
      <c r="D17" s="23"/>
      <c r="E17" s="23"/>
      <c r="F17" s="23"/>
      <c r="G17" s="23"/>
      <c r="H17" s="23"/>
    </row>
    <row r="18" spans="1:8" x14ac:dyDescent="0.35">
      <c r="A18" s="58"/>
      <c r="B18" s="23"/>
      <c r="C18" s="23"/>
      <c r="D18" s="23"/>
      <c r="E18" s="23"/>
      <c r="F18" s="23"/>
      <c r="G18" s="23"/>
      <c r="H18" s="23"/>
    </row>
    <row r="19" spans="1:8" x14ac:dyDescent="0.35">
      <c r="A19" s="26"/>
      <c r="B19" s="30"/>
      <c r="C19" s="30"/>
      <c r="D19" s="30"/>
      <c r="E19" s="30"/>
      <c r="F19" s="27"/>
      <c r="G19" s="30"/>
      <c r="H19" s="30"/>
    </row>
    <row r="20" spans="1:8" ht="55.5" customHeight="1" x14ac:dyDescent="0.35">
      <c r="A20" s="58"/>
      <c r="B20" s="23"/>
      <c r="C20" s="23"/>
      <c r="D20" s="23"/>
      <c r="E20" s="23"/>
      <c r="F20" s="23"/>
      <c r="G20" s="23"/>
      <c r="H20" s="23"/>
    </row>
    <row r="21" spans="1:8" x14ac:dyDescent="0.35">
      <c r="A21" s="58"/>
      <c r="B21" s="23"/>
      <c r="C21" s="23"/>
      <c r="D21" s="23"/>
      <c r="E21" s="23"/>
      <c r="F21" s="23"/>
      <c r="G21" s="23"/>
      <c r="H21" s="23"/>
    </row>
    <row r="22" spans="1:8" x14ac:dyDescent="0.35">
      <c r="A22" s="58"/>
      <c r="B22" s="23"/>
      <c r="C22" s="23"/>
      <c r="D22" s="23"/>
      <c r="E22" s="23"/>
      <c r="F22" s="23"/>
      <c r="G22" s="23"/>
      <c r="H22" s="23"/>
    </row>
    <row r="23" spans="1:8" x14ac:dyDescent="0.35">
      <c r="A23" s="58"/>
      <c r="B23" s="23"/>
      <c r="C23" s="23"/>
      <c r="D23" s="23"/>
      <c r="E23" s="23"/>
      <c r="F23" s="23"/>
      <c r="G23" s="23"/>
      <c r="H23" s="23"/>
    </row>
    <row r="24" spans="1:8" x14ac:dyDescent="0.35">
      <c r="A24" s="58"/>
      <c r="B24" s="23"/>
      <c r="C24" s="23"/>
      <c r="D24" s="23"/>
      <c r="E24" s="23"/>
      <c r="F24" s="23"/>
      <c r="G24" s="23"/>
      <c r="H24" s="23"/>
    </row>
    <row r="25" spans="1:8" x14ac:dyDescent="0.35">
      <c r="A25" s="58"/>
      <c r="B25" s="23"/>
      <c r="C25" s="23"/>
      <c r="D25" s="23"/>
      <c r="E25" s="23"/>
      <c r="F25" s="23"/>
      <c r="G25" s="23"/>
      <c r="H25" s="23"/>
    </row>
    <row r="26" spans="1:8" x14ac:dyDescent="0.35">
      <c r="A26" s="58"/>
      <c r="B26" s="23"/>
      <c r="C26" s="23"/>
      <c r="D26" s="23"/>
      <c r="E26" s="23"/>
      <c r="F26" s="23"/>
      <c r="G26" s="23"/>
      <c r="H26" s="23"/>
    </row>
    <row r="27" spans="1:8" x14ac:dyDescent="0.35">
      <c r="A27" s="58"/>
      <c r="B27" s="23"/>
      <c r="C27" s="23"/>
      <c r="D27" s="23"/>
      <c r="E27" s="23"/>
      <c r="F27" s="23"/>
      <c r="G27" s="23"/>
      <c r="H27" s="23"/>
    </row>
    <row r="28" spans="1:8" x14ac:dyDescent="0.35">
      <c r="A28" s="58"/>
      <c r="B28" s="23"/>
      <c r="C28" s="23"/>
      <c r="D28" s="23"/>
      <c r="E28" s="23"/>
      <c r="F28" s="23"/>
      <c r="G28" s="23"/>
      <c r="H28" s="23"/>
    </row>
    <row r="29" spans="1:8" x14ac:dyDescent="0.35">
      <c r="A29" s="58"/>
      <c r="B29" s="23"/>
      <c r="C29" s="23"/>
      <c r="D29" s="23"/>
      <c r="E29" s="23"/>
      <c r="F29" s="23"/>
      <c r="G29" s="23"/>
      <c r="H29" s="23"/>
    </row>
    <row r="30" spans="1:8" x14ac:dyDescent="0.35">
      <c r="A30" s="58"/>
      <c r="B30" s="23"/>
      <c r="C30" s="23"/>
      <c r="D30" s="23"/>
      <c r="E30" s="23"/>
      <c r="F30" s="23"/>
      <c r="G30" s="23"/>
      <c r="H30" s="23"/>
    </row>
    <row r="31" spans="1:8" x14ac:dyDescent="0.35">
      <c r="A31" s="58"/>
      <c r="B31" s="23"/>
      <c r="C31" s="23"/>
      <c r="D31" s="23"/>
      <c r="E31" s="23"/>
      <c r="F31" s="23"/>
      <c r="G31" s="23"/>
      <c r="H31" s="23"/>
    </row>
    <row r="32" spans="1:8" x14ac:dyDescent="0.35">
      <c r="A32" s="58"/>
      <c r="B32" s="23"/>
      <c r="C32" s="23"/>
      <c r="D32" s="23"/>
      <c r="E32" s="23"/>
      <c r="F32" s="23"/>
      <c r="G32" s="23"/>
      <c r="H32" s="23"/>
    </row>
    <row r="33" spans="1:8" x14ac:dyDescent="0.35">
      <c r="A33" s="58"/>
      <c r="B33" s="23"/>
      <c r="C33" s="23"/>
      <c r="D33" s="23"/>
      <c r="E33" s="23"/>
      <c r="F33" s="23"/>
      <c r="G33" s="23"/>
      <c r="H33" s="23"/>
    </row>
    <row r="34" spans="1:8" x14ac:dyDescent="0.35">
      <c r="A34" s="58"/>
      <c r="B34" s="24"/>
      <c r="C34" s="24"/>
      <c r="D34" s="24"/>
      <c r="E34" s="24"/>
      <c r="F34" s="24"/>
      <c r="G34" s="24"/>
      <c r="H34" s="24"/>
    </row>
  </sheetData>
  <mergeCells count="2">
    <mergeCell ref="B1:D1"/>
    <mergeCell ref="F1:H1"/>
  </mergeCell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24197-45DA-42DE-BE2A-39C997F5729C}">
  <sheetPr codeName="Sheet10"/>
  <dimension ref="A1:I58"/>
  <sheetViews>
    <sheetView zoomScaleNormal="100" workbookViewId="0">
      <selection activeCell="K15" sqref="K15"/>
    </sheetView>
  </sheetViews>
  <sheetFormatPr defaultColWidth="9.1796875" defaultRowHeight="14.5" x14ac:dyDescent="0.35"/>
  <cols>
    <col min="1" max="1" width="10.453125" style="2" bestFit="1" customWidth="1"/>
    <col min="2" max="2" width="18" style="7" bestFit="1" customWidth="1"/>
    <col min="3" max="3" width="15.81640625" style="11" bestFit="1" customWidth="1"/>
    <col min="4" max="4" width="14.54296875" style="11" customWidth="1"/>
    <col min="5" max="5" width="9.1796875" style="11"/>
    <col min="6" max="6" width="12" style="11" customWidth="1"/>
    <col min="7" max="7" width="20.54296875" style="11" bestFit="1" customWidth="1"/>
    <col min="8" max="8" width="17.1796875" style="11" customWidth="1"/>
    <col min="9" max="9" width="16.81640625" style="11" customWidth="1"/>
    <col min="10" max="16384" width="9.1796875" style="2"/>
  </cols>
  <sheetData>
    <row r="1" spans="1:9" x14ac:dyDescent="0.35">
      <c r="A1" s="12" t="s">
        <v>295</v>
      </c>
      <c r="B1" s="13" t="s">
        <v>296</v>
      </c>
      <c r="C1" s="14" t="s">
        <v>297</v>
      </c>
      <c r="D1" s="14" t="s">
        <v>298</v>
      </c>
      <c r="E1" s="14" t="s">
        <v>299</v>
      </c>
      <c r="F1" s="15"/>
      <c r="G1" s="14" t="s">
        <v>300</v>
      </c>
      <c r="H1" s="14" t="s">
        <v>301</v>
      </c>
      <c r="I1" s="14" t="s">
        <v>302</v>
      </c>
    </row>
    <row r="2" spans="1:9" x14ac:dyDescent="0.35">
      <c r="B2" s="7">
        <v>-1</v>
      </c>
    </row>
    <row r="3" spans="1:9" x14ac:dyDescent="0.35">
      <c r="B3" s="7">
        <v>0</v>
      </c>
      <c r="C3" s="2">
        <v>-4.2950099999999998E-2</v>
      </c>
      <c r="D3" s="2">
        <v>-1.0829569999999999</v>
      </c>
      <c r="E3" s="2">
        <v>0.99705710000000003</v>
      </c>
      <c r="F3" s="6"/>
      <c r="G3" s="2">
        <v>-0.112925</v>
      </c>
      <c r="H3" s="2">
        <v>-1.217975</v>
      </c>
      <c r="I3" s="2">
        <v>0.99212480000000003</v>
      </c>
    </row>
    <row r="4" spans="1:9" x14ac:dyDescent="0.35">
      <c r="B4" s="7">
        <v>1</v>
      </c>
      <c r="C4" s="2">
        <v>-0.68296990000000002</v>
      </c>
      <c r="D4" s="2">
        <v>-3.097372</v>
      </c>
      <c r="E4" s="2">
        <v>1.7314320000000001</v>
      </c>
      <c r="F4" s="6"/>
      <c r="G4" s="2">
        <v>-0.9309963</v>
      </c>
      <c r="H4" s="2">
        <v>-3.0984259999999999</v>
      </c>
      <c r="I4" s="2">
        <v>1.2364329999999999</v>
      </c>
    </row>
    <row r="5" spans="1:9" x14ac:dyDescent="0.35">
      <c r="B5" s="7">
        <v>2</v>
      </c>
      <c r="C5" s="2">
        <v>-2.0415399999999999</v>
      </c>
      <c r="D5" s="2">
        <v>-5.1750720000000001</v>
      </c>
      <c r="E5" s="2">
        <v>1.091993</v>
      </c>
      <c r="F5" s="6"/>
      <c r="G5" s="2">
        <v>-1.080273</v>
      </c>
      <c r="H5" s="2">
        <v>-4.0172689999999998</v>
      </c>
      <c r="I5" s="2">
        <v>1.8567229999999999</v>
      </c>
    </row>
    <row r="6" spans="1:9" x14ac:dyDescent="0.35">
      <c r="B6" s="7">
        <v>3</v>
      </c>
      <c r="C6" s="2">
        <v>-1.8315429999999999</v>
      </c>
      <c r="D6" s="2">
        <v>-5.717314</v>
      </c>
      <c r="E6" s="2">
        <v>2.0542289999999999</v>
      </c>
      <c r="F6" s="6"/>
      <c r="G6" s="2">
        <v>-1.9101429999999999</v>
      </c>
      <c r="H6" s="2">
        <v>-5.1854420000000001</v>
      </c>
      <c r="I6" s="2">
        <v>1.365157</v>
      </c>
    </row>
    <row r="7" spans="1:9" x14ac:dyDescent="0.35">
      <c r="B7" s="7">
        <v>4</v>
      </c>
      <c r="C7" s="2">
        <v>-3.7685019999999998</v>
      </c>
      <c r="D7" s="2">
        <v>-7.3816509999999997</v>
      </c>
      <c r="E7" s="2">
        <v>-0.15535299999999999</v>
      </c>
      <c r="F7" s="6"/>
      <c r="G7" s="2">
        <v>-2.819779</v>
      </c>
      <c r="H7" s="2">
        <v>-6.4012279999999997</v>
      </c>
      <c r="I7" s="2">
        <v>0.76166979999999995</v>
      </c>
    </row>
    <row r="8" spans="1:9" x14ac:dyDescent="0.35">
      <c r="B8" s="7">
        <v>5</v>
      </c>
      <c r="C8" s="2">
        <v>-4.1662860000000004</v>
      </c>
      <c r="D8" s="2">
        <v>-7.7948849999999998</v>
      </c>
      <c r="E8" s="2">
        <v>-0.53768709999999997</v>
      </c>
      <c r="F8" s="6"/>
      <c r="G8" s="2">
        <v>-3.0188100000000002</v>
      </c>
      <c r="H8" s="2">
        <v>-7.0596560000000004</v>
      </c>
      <c r="I8" s="2">
        <v>1.0220370000000001</v>
      </c>
    </row>
    <row r="9" spans="1:9" x14ac:dyDescent="0.35">
      <c r="B9" s="7">
        <v>6</v>
      </c>
      <c r="C9" s="2">
        <v>-4.1762230000000002</v>
      </c>
      <c r="D9" s="2">
        <v>-7.8702209999999999</v>
      </c>
      <c r="E9" s="2">
        <v>-0.48222399999999999</v>
      </c>
      <c r="F9" s="6"/>
      <c r="G9" s="2">
        <v>-2.4561600000000001</v>
      </c>
      <c r="H9" s="2">
        <v>-6.337256</v>
      </c>
      <c r="I9" s="2">
        <v>1.4249369999999999</v>
      </c>
    </row>
    <row r="10" spans="1:9" x14ac:dyDescent="0.35">
      <c r="B10" s="7">
        <v>7</v>
      </c>
      <c r="C10" s="2">
        <v>-3.0218250000000002</v>
      </c>
      <c r="D10" s="2">
        <v>-8.0626320000000007</v>
      </c>
      <c r="E10" s="2">
        <v>2.0189810000000001</v>
      </c>
      <c r="F10" s="6"/>
      <c r="G10" s="2">
        <v>-1.95007</v>
      </c>
      <c r="H10" s="2">
        <v>-5.9899620000000002</v>
      </c>
      <c r="I10" s="2">
        <v>2.0898219999999998</v>
      </c>
    </row>
    <row r="11" spans="1:9" x14ac:dyDescent="0.35">
      <c r="B11" s="7">
        <v>8</v>
      </c>
      <c r="C11" s="2">
        <v>-0.86989119999999998</v>
      </c>
      <c r="D11" s="2">
        <v>-8.3640740000000005</v>
      </c>
      <c r="E11" s="2">
        <v>6.6242910000000004</v>
      </c>
      <c r="F11" s="6"/>
      <c r="G11" s="2">
        <v>-0.99494550000000004</v>
      </c>
      <c r="H11" s="2">
        <v>-5.7510329999999996</v>
      </c>
      <c r="I11" s="2">
        <v>3.761142</v>
      </c>
    </row>
    <row r="12" spans="1:9" x14ac:dyDescent="0.35">
      <c r="A12" s="4"/>
      <c r="C12" s="6"/>
      <c r="D12" s="6"/>
      <c r="E12" s="6"/>
      <c r="F12" s="6"/>
      <c r="G12" s="6"/>
      <c r="H12" s="6"/>
      <c r="I12" s="6"/>
    </row>
    <row r="13" spans="1:9" x14ac:dyDescent="0.35">
      <c r="A13" s="12" t="s">
        <v>303</v>
      </c>
      <c r="B13" s="13" t="s">
        <v>296</v>
      </c>
      <c r="C13" s="14" t="s">
        <v>297</v>
      </c>
      <c r="D13" s="16" t="s">
        <v>298</v>
      </c>
      <c r="E13" s="16" t="s">
        <v>299</v>
      </c>
      <c r="F13" s="17"/>
      <c r="G13" s="14" t="s">
        <v>300</v>
      </c>
      <c r="H13" s="16" t="s">
        <v>301</v>
      </c>
      <c r="I13" s="16" t="s">
        <v>302</v>
      </c>
    </row>
    <row r="14" spans="1:9" x14ac:dyDescent="0.35">
      <c r="A14" s="4"/>
      <c r="B14" s="7">
        <v>-1</v>
      </c>
      <c r="C14" s="6"/>
      <c r="D14" s="6"/>
      <c r="E14" s="6"/>
      <c r="F14" s="6"/>
      <c r="G14" s="6"/>
      <c r="H14" s="6"/>
      <c r="I14" s="6"/>
    </row>
    <row r="15" spans="1:9" x14ac:dyDescent="0.35">
      <c r="A15" s="4"/>
      <c r="B15" s="7">
        <v>0</v>
      </c>
      <c r="C15" s="2">
        <v>-0.84921740000000001</v>
      </c>
      <c r="D15" s="2">
        <v>-1.73838</v>
      </c>
      <c r="E15" s="2">
        <v>3.9945500000000002E-2</v>
      </c>
      <c r="F15" s="6"/>
      <c r="G15" s="2">
        <v>-2.5892700000000001E-2</v>
      </c>
      <c r="H15" s="2">
        <v>-0.77240129999999996</v>
      </c>
      <c r="I15" s="2">
        <v>0.72061589999999998</v>
      </c>
    </row>
    <row r="16" spans="1:9" x14ac:dyDescent="0.35">
      <c r="A16" s="4"/>
      <c r="B16" s="7">
        <v>1</v>
      </c>
      <c r="C16" s="2">
        <v>-2.3325239999999998</v>
      </c>
      <c r="D16" s="2">
        <v>-4.1560370000000004</v>
      </c>
      <c r="E16" s="2">
        <v>-0.50901130000000006</v>
      </c>
      <c r="F16" s="6"/>
      <c r="G16" s="2">
        <v>-0.82287659999999996</v>
      </c>
      <c r="H16" s="2">
        <v>-2.264643</v>
      </c>
      <c r="I16" s="2">
        <v>0.61888969999999999</v>
      </c>
    </row>
    <row r="17" spans="1:9" x14ac:dyDescent="0.35">
      <c r="A17" s="4"/>
      <c r="B17" s="7">
        <v>2</v>
      </c>
      <c r="C17" s="2">
        <v>-3.8991660000000001</v>
      </c>
      <c r="D17" s="2">
        <v>-6.2392339999999997</v>
      </c>
      <c r="E17" s="2">
        <v>-1.559097</v>
      </c>
      <c r="F17" s="6"/>
      <c r="G17" s="2">
        <v>-1.1600820000000001</v>
      </c>
      <c r="H17" s="2">
        <v>-3.059644</v>
      </c>
      <c r="I17" s="2">
        <v>0.73948009999999997</v>
      </c>
    </row>
    <row r="18" spans="1:9" x14ac:dyDescent="0.35">
      <c r="A18" s="4"/>
      <c r="B18" s="7">
        <v>3</v>
      </c>
      <c r="C18" s="2">
        <v>-4.766947</v>
      </c>
      <c r="D18" s="2">
        <v>-7.3709579999999999</v>
      </c>
      <c r="E18" s="2">
        <v>-2.1629360000000002</v>
      </c>
      <c r="F18" s="6"/>
      <c r="G18" s="2">
        <v>-1.9940530000000001</v>
      </c>
      <c r="H18" s="2">
        <v>-3.851264</v>
      </c>
      <c r="I18" s="2">
        <v>-0.1368424</v>
      </c>
    </row>
    <row r="19" spans="1:9" x14ac:dyDescent="0.35">
      <c r="A19" s="4"/>
      <c r="B19" s="7">
        <v>4</v>
      </c>
      <c r="C19" s="2">
        <v>-6.5453539999999997</v>
      </c>
      <c r="D19" s="2">
        <v>-8.9635840000000009</v>
      </c>
      <c r="E19" s="2">
        <v>-4.1271230000000001</v>
      </c>
      <c r="F19" s="6"/>
      <c r="G19" s="2">
        <v>-2.963584</v>
      </c>
      <c r="H19" s="2">
        <v>-4.9864920000000001</v>
      </c>
      <c r="I19" s="2">
        <v>-0.94067559999999995</v>
      </c>
    </row>
    <row r="20" spans="1:9" x14ac:dyDescent="0.35">
      <c r="A20" s="4"/>
      <c r="B20" s="7">
        <v>5</v>
      </c>
      <c r="C20" s="2">
        <v>-7.1610259999999997</v>
      </c>
      <c r="D20" s="2">
        <v>-9.5052880000000002</v>
      </c>
      <c r="E20" s="2">
        <v>-4.8167629999999999</v>
      </c>
      <c r="F20" s="6"/>
      <c r="G20" s="2">
        <v>-3.2263869999999999</v>
      </c>
      <c r="H20" s="2">
        <v>-5.3699159999999999</v>
      </c>
      <c r="I20" s="2">
        <v>-1.082859</v>
      </c>
    </row>
    <row r="21" spans="1:9" x14ac:dyDescent="0.35">
      <c r="A21" s="4"/>
      <c r="B21" s="7">
        <v>6</v>
      </c>
      <c r="C21" s="2">
        <v>-6.4953029999999998</v>
      </c>
      <c r="D21" s="2">
        <v>-9.1758430000000004</v>
      </c>
      <c r="E21" s="2">
        <v>-3.814762</v>
      </c>
      <c r="F21" s="6"/>
      <c r="G21" s="2">
        <v>-3.0752079999999999</v>
      </c>
      <c r="H21" s="2">
        <v>-5.4039270000000004</v>
      </c>
      <c r="I21" s="2">
        <v>-0.74648899999999996</v>
      </c>
    </row>
    <row r="22" spans="1:9" x14ac:dyDescent="0.35">
      <c r="A22" s="4"/>
      <c r="B22" s="7">
        <v>7</v>
      </c>
      <c r="C22" s="2">
        <v>-5.9829920000000003</v>
      </c>
      <c r="D22" s="2">
        <v>-9.0437089999999998</v>
      </c>
      <c r="E22" s="2">
        <v>-2.922275</v>
      </c>
      <c r="F22" s="6"/>
      <c r="G22" s="2">
        <v>-2.5567989999999998</v>
      </c>
      <c r="H22" s="2">
        <v>-5.0232789999999996</v>
      </c>
      <c r="I22" s="2">
        <v>-9.0319999999999998E-2</v>
      </c>
    </row>
    <row r="23" spans="1:9" x14ac:dyDescent="0.35">
      <c r="A23" s="4"/>
      <c r="B23" s="7">
        <v>8</v>
      </c>
      <c r="C23" s="2">
        <v>-4.2303290000000002</v>
      </c>
      <c r="D23" s="2">
        <v>-9.0022219999999997</v>
      </c>
      <c r="E23" s="2">
        <v>0.54156439999999995</v>
      </c>
      <c r="F23" s="6"/>
      <c r="G23" s="2">
        <v>-1.7096119999999999</v>
      </c>
      <c r="H23" s="2">
        <v>-4.6502650000000001</v>
      </c>
      <c r="I23" s="2">
        <v>1.2310410000000001</v>
      </c>
    </row>
    <row r="24" spans="1:9" x14ac:dyDescent="0.35">
      <c r="A24" s="4"/>
    </row>
    <row r="25" spans="1:9" x14ac:dyDescent="0.35">
      <c r="A25" s="12" t="s">
        <v>304</v>
      </c>
      <c r="B25" s="13" t="s">
        <v>296</v>
      </c>
      <c r="C25" s="14" t="s">
        <v>297</v>
      </c>
      <c r="D25" s="16" t="s">
        <v>298</v>
      </c>
      <c r="E25" s="16" t="s">
        <v>299</v>
      </c>
      <c r="F25" s="17"/>
      <c r="G25" s="14" t="s">
        <v>300</v>
      </c>
      <c r="H25" s="16" t="s">
        <v>301</v>
      </c>
      <c r="I25" s="16" t="s">
        <v>302</v>
      </c>
    </row>
    <row r="26" spans="1:9" x14ac:dyDescent="0.35">
      <c r="A26" s="4"/>
      <c r="B26" s="7">
        <v>-1</v>
      </c>
      <c r="C26" s="6"/>
      <c r="D26" s="6"/>
      <c r="E26" s="6"/>
      <c r="F26" s="6"/>
      <c r="G26" s="6"/>
      <c r="H26" s="6"/>
      <c r="I26" s="6"/>
    </row>
    <row r="27" spans="1:9" x14ac:dyDescent="0.35">
      <c r="A27" s="4"/>
      <c r="B27" s="7">
        <v>0</v>
      </c>
      <c r="C27" s="2">
        <v>-1.550546</v>
      </c>
      <c r="D27" s="2">
        <v>-2.5536140000000001</v>
      </c>
      <c r="E27" s="2">
        <v>-0.54747800000000002</v>
      </c>
      <c r="F27" s="6"/>
      <c r="G27" s="2">
        <v>5.1177800000000002E-2</v>
      </c>
      <c r="H27" s="2">
        <v>-1.003755</v>
      </c>
      <c r="I27" s="2">
        <v>1.1061099999999999</v>
      </c>
    </row>
    <row r="28" spans="1:9" x14ac:dyDescent="0.35">
      <c r="A28" s="4"/>
      <c r="B28" s="7">
        <v>1</v>
      </c>
      <c r="C28" s="2">
        <v>-3.7619370000000001</v>
      </c>
      <c r="D28" s="2">
        <v>-5.5415549999999998</v>
      </c>
      <c r="E28" s="2">
        <v>-1.982318</v>
      </c>
      <c r="F28" s="6"/>
      <c r="G28" s="2">
        <v>-0.72747759999999995</v>
      </c>
      <c r="H28" s="2">
        <v>-2.865056</v>
      </c>
      <c r="I28" s="2">
        <v>1.4100999999999999</v>
      </c>
    </row>
    <row r="29" spans="1:9" x14ac:dyDescent="0.35">
      <c r="A29" s="4"/>
      <c r="B29" s="7">
        <v>2</v>
      </c>
      <c r="C29" s="2">
        <v>-5.5370980000000003</v>
      </c>
      <c r="D29" s="2">
        <v>-7.8677190000000001</v>
      </c>
      <c r="E29" s="2">
        <v>-3.206477</v>
      </c>
      <c r="F29" s="6"/>
      <c r="G29" s="2">
        <v>-1.231114</v>
      </c>
      <c r="H29" s="2">
        <v>-3.9002180000000002</v>
      </c>
      <c r="I29" s="2">
        <v>1.4379900000000001</v>
      </c>
    </row>
    <row r="30" spans="1:9" x14ac:dyDescent="0.35">
      <c r="A30" s="4"/>
      <c r="B30" s="7">
        <v>3</v>
      </c>
      <c r="C30" s="2">
        <v>-7.3145379999999998</v>
      </c>
      <c r="D30" s="2">
        <v>-9.8567239999999998</v>
      </c>
      <c r="E30" s="2">
        <v>-4.7723529999999998</v>
      </c>
      <c r="F30" s="6"/>
      <c r="G30" s="2">
        <v>-2.0685760000000002</v>
      </c>
      <c r="H30" s="2">
        <v>-5.1150830000000003</v>
      </c>
      <c r="I30" s="2">
        <v>0.97793110000000005</v>
      </c>
    </row>
    <row r="31" spans="1:9" x14ac:dyDescent="0.35">
      <c r="A31" s="4"/>
      <c r="B31" s="7">
        <v>4</v>
      </c>
      <c r="C31" s="2">
        <v>-8.9530519999999996</v>
      </c>
      <c r="D31" s="2">
        <v>-11.634410000000001</v>
      </c>
      <c r="E31" s="2">
        <v>-6.2716900000000004</v>
      </c>
      <c r="F31" s="6"/>
      <c r="G31" s="2">
        <v>-3.089553</v>
      </c>
      <c r="H31" s="2">
        <v>-6.4184530000000004</v>
      </c>
      <c r="I31" s="2">
        <v>0.239347</v>
      </c>
    </row>
    <row r="32" spans="1:9" x14ac:dyDescent="0.35">
      <c r="A32" s="4"/>
      <c r="B32" s="7">
        <v>5</v>
      </c>
      <c r="C32" s="2">
        <v>-9.7399249999999995</v>
      </c>
      <c r="D32" s="2">
        <v>-12.618790000000001</v>
      </c>
      <c r="E32" s="2">
        <v>-6.8610559999999996</v>
      </c>
      <c r="F32" s="6"/>
      <c r="G32" s="2">
        <v>-3.404382</v>
      </c>
      <c r="H32" s="2">
        <v>-7.0849739999999999</v>
      </c>
      <c r="I32" s="2">
        <v>0.27620939999999999</v>
      </c>
    </row>
    <row r="33" spans="1:9" x14ac:dyDescent="0.35">
      <c r="A33" s="4"/>
      <c r="B33" s="7">
        <v>6</v>
      </c>
      <c r="C33" s="2">
        <v>-8.5316310000000009</v>
      </c>
      <c r="D33" s="2">
        <v>-12.144220000000001</v>
      </c>
      <c r="E33" s="2">
        <v>-4.9190389999999997</v>
      </c>
      <c r="F33" s="6"/>
      <c r="G33" s="2">
        <v>-3.612034</v>
      </c>
      <c r="H33" s="2">
        <v>-7.6924210000000004</v>
      </c>
      <c r="I33" s="2">
        <v>0.46835389999999999</v>
      </c>
    </row>
    <row r="34" spans="1:9" x14ac:dyDescent="0.35">
      <c r="A34" s="4"/>
      <c r="B34" s="7">
        <v>7</v>
      </c>
      <c r="C34" s="2">
        <v>-8.5898389999999996</v>
      </c>
      <c r="D34" s="2">
        <v>-12.12575</v>
      </c>
      <c r="E34" s="2">
        <v>-5.0539310000000004</v>
      </c>
      <c r="F34" s="6"/>
      <c r="G34" s="2">
        <v>-3.087466</v>
      </c>
      <c r="H34" s="2">
        <v>-7.7189969999999999</v>
      </c>
      <c r="I34" s="2">
        <v>1.5440659999999999</v>
      </c>
    </row>
    <row r="35" spans="1:9" x14ac:dyDescent="0.35">
      <c r="A35" s="4"/>
      <c r="B35" s="7">
        <v>8</v>
      </c>
      <c r="C35" s="2">
        <v>-7.2082119999999996</v>
      </c>
      <c r="D35" s="2">
        <v>-11.099349999999999</v>
      </c>
      <c r="E35" s="2">
        <v>-3.317075</v>
      </c>
      <c r="F35" s="6"/>
      <c r="G35" s="2">
        <v>-2.3341050000000001</v>
      </c>
      <c r="H35" s="2">
        <v>-6.529636</v>
      </c>
      <c r="I35" s="2">
        <v>1.861426</v>
      </c>
    </row>
    <row r="36" spans="1:9" x14ac:dyDescent="0.35">
      <c r="A36" s="4"/>
    </row>
    <row r="37" spans="1:9" x14ac:dyDescent="0.35">
      <c r="A37" s="4"/>
    </row>
    <row r="38" spans="1:9" x14ac:dyDescent="0.35">
      <c r="A38" s="4"/>
    </row>
    <row r="39" spans="1:9" x14ac:dyDescent="0.35">
      <c r="A39" s="4"/>
    </row>
    <row r="40" spans="1:9" x14ac:dyDescent="0.35">
      <c r="A40" s="4"/>
    </row>
    <row r="41" spans="1:9" x14ac:dyDescent="0.35">
      <c r="A41" s="4"/>
    </row>
    <row r="42" spans="1:9" x14ac:dyDescent="0.35">
      <c r="A42" s="4"/>
    </row>
    <row r="43" spans="1:9" x14ac:dyDescent="0.35">
      <c r="A43" s="4"/>
    </row>
    <row r="44" spans="1:9" x14ac:dyDescent="0.35">
      <c r="A44" s="4"/>
    </row>
    <row r="45" spans="1:9" x14ac:dyDescent="0.35">
      <c r="A45" s="4"/>
    </row>
    <row r="46" spans="1:9" x14ac:dyDescent="0.35">
      <c r="A46" s="4"/>
    </row>
    <row r="47" spans="1:9" x14ac:dyDescent="0.35">
      <c r="A47" s="4"/>
    </row>
    <row r="48" spans="1:9" x14ac:dyDescent="0.35">
      <c r="A48" s="4"/>
    </row>
    <row r="49" spans="1:1" x14ac:dyDescent="0.35">
      <c r="A49" s="4"/>
    </row>
    <row r="50" spans="1:1" x14ac:dyDescent="0.35">
      <c r="A50" s="4"/>
    </row>
    <row r="51" spans="1:1" x14ac:dyDescent="0.35">
      <c r="A51" s="4"/>
    </row>
    <row r="52" spans="1:1" x14ac:dyDescent="0.35">
      <c r="A52" s="4"/>
    </row>
    <row r="53" spans="1:1" x14ac:dyDescent="0.35">
      <c r="A53" s="4"/>
    </row>
    <row r="54" spans="1:1" x14ac:dyDescent="0.35">
      <c r="A54" s="4"/>
    </row>
    <row r="55" spans="1:1" x14ac:dyDescent="0.35">
      <c r="A55" s="4"/>
    </row>
    <row r="56" spans="1:1" x14ac:dyDescent="0.35">
      <c r="A56" s="4"/>
    </row>
    <row r="57" spans="1:1" x14ac:dyDescent="0.35">
      <c r="A57" s="4"/>
    </row>
    <row r="58" spans="1:1" x14ac:dyDescent="0.35">
      <c r="A58" s="4"/>
    </row>
  </sheetData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3A7AB-0C42-4687-A5EB-06C3E0E50456}">
  <sheetPr codeName="Sheet45"/>
  <dimension ref="A1:B13"/>
  <sheetViews>
    <sheetView workbookViewId="0">
      <selection activeCell="A6" sqref="A6"/>
    </sheetView>
  </sheetViews>
  <sheetFormatPr defaultColWidth="9.1796875" defaultRowHeight="14.5" x14ac:dyDescent="0.35"/>
  <cols>
    <col min="1" max="1" width="56" style="2" bestFit="1" customWidth="1"/>
    <col min="2" max="16384" width="9.1796875" style="2"/>
  </cols>
  <sheetData>
    <row r="1" spans="1:2" s="64" customFormat="1" x14ac:dyDescent="0.35">
      <c r="A1" s="63" t="s">
        <v>305</v>
      </c>
    </row>
    <row r="2" spans="1:2" x14ac:dyDescent="0.35">
      <c r="A2" s="12" t="s">
        <v>306</v>
      </c>
    </row>
    <row r="3" spans="1:2" x14ac:dyDescent="0.35">
      <c r="B3" s="12" t="s">
        <v>307</v>
      </c>
    </row>
    <row r="4" spans="1:2" x14ac:dyDescent="0.35">
      <c r="A4" s="2" t="s">
        <v>308</v>
      </c>
      <c r="B4" s="2">
        <v>3.225806451612903</v>
      </c>
    </row>
    <row r="5" spans="1:2" x14ac:dyDescent="0.35">
      <c r="A5" s="2" t="s">
        <v>309</v>
      </c>
      <c r="B5" s="2">
        <v>12.903225806451612</v>
      </c>
    </row>
    <row r="6" spans="1:2" x14ac:dyDescent="0.35">
      <c r="A6" s="2" t="s">
        <v>310</v>
      </c>
      <c r="B6" s="2">
        <v>12.903225806451612</v>
      </c>
    </row>
    <row r="7" spans="1:2" x14ac:dyDescent="0.35">
      <c r="A7" s="2" t="s">
        <v>311</v>
      </c>
      <c r="B7" s="2">
        <v>19.35483870967742</v>
      </c>
    </row>
    <row r="8" spans="1:2" x14ac:dyDescent="0.35">
      <c r="A8" s="2" t="s">
        <v>312</v>
      </c>
      <c r="B8" s="2">
        <v>35.483870967741936</v>
      </c>
    </row>
    <row r="9" spans="1:2" x14ac:dyDescent="0.35">
      <c r="A9" s="2" t="s">
        <v>313</v>
      </c>
      <c r="B9" s="2">
        <v>35.483870967741936</v>
      </c>
    </row>
    <row r="10" spans="1:2" x14ac:dyDescent="0.35">
      <c r="A10" s="2" t="s">
        <v>314</v>
      </c>
      <c r="B10" s="2">
        <v>77.41935483870968</v>
      </c>
    </row>
    <row r="11" spans="1:2" x14ac:dyDescent="0.35">
      <c r="A11" s="2" t="s">
        <v>315</v>
      </c>
      <c r="B11" s="2">
        <v>77.41935483870968</v>
      </c>
    </row>
    <row r="13" spans="1:2" x14ac:dyDescent="0.35">
      <c r="A13" s="53"/>
    </row>
  </sheetData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E0317-46CF-41DA-A6D6-6322E75D4692}">
  <dimension ref="A1:D15"/>
  <sheetViews>
    <sheetView workbookViewId="0">
      <selection activeCell="B12" sqref="B12"/>
    </sheetView>
  </sheetViews>
  <sheetFormatPr defaultRowHeight="14.5" x14ac:dyDescent="0.35"/>
  <cols>
    <col min="1" max="1" width="19.81640625" customWidth="1"/>
    <col min="2" max="2" width="20.54296875" bestFit="1" customWidth="1"/>
    <col min="3" max="4" width="12" bestFit="1" customWidth="1"/>
  </cols>
  <sheetData>
    <row r="1" spans="1:4" s="66" customFormat="1" x14ac:dyDescent="0.35">
      <c r="A1" s="65" t="s">
        <v>316</v>
      </c>
    </row>
    <row r="2" spans="1:4" s="66" customFormat="1" x14ac:dyDescent="0.35">
      <c r="A2" s="65"/>
    </row>
    <row r="3" spans="1:4" x14ac:dyDescent="0.35">
      <c r="A3" s="65" t="s">
        <v>307</v>
      </c>
      <c r="B3" t="s">
        <v>317</v>
      </c>
      <c r="C3" t="s">
        <v>318</v>
      </c>
      <c r="D3" t="s">
        <v>319</v>
      </c>
    </row>
    <row r="4" spans="1:4" x14ac:dyDescent="0.35">
      <c r="A4" t="s">
        <v>320</v>
      </c>
      <c r="B4">
        <v>6.4516129032258061</v>
      </c>
      <c r="C4">
        <v>61.29032258064516</v>
      </c>
      <c r="D4">
        <v>32.258064516129032</v>
      </c>
    </row>
    <row r="5" spans="1:4" x14ac:dyDescent="0.35">
      <c r="A5" t="s">
        <v>321</v>
      </c>
      <c r="B5">
        <v>61.29032258064516</v>
      </c>
      <c r="C5">
        <v>22.580645161290324</v>
      </c>
      <c r="D5">
        <v>16.129032258064516</v>
      </c>
    </row>
    <row r="7" spans="1:4" x14ac:dyDescent="0.35">
      <c r="A7" s="65" t="s">
        <v>322</v>
      </c>
    </row>
    <row r="9" spans="1:4" x14ac:dyDescent="0.35">
      <c r="B9" s="65" t="s">
        <v>307</v>
      </c>
    </row>
    <row r="10" spans="1:4" x14ac:dyDescent="0.35">
      <c r="A10" t="s">
        <v>323</v>
      </c>
      <c r="B10">
        <v>3.225806451612903</v>
      </c>
    </row>
    <row r="11" spans="1:4" x14ac:dyDescent="0.35">
      <c r="A11" t="s">
        <v>324</v>
      </c>
      <c r="B11">
        <v>19.35483870967742</v>
      </c>
    </row>
    <row r="12" spans="1:4" x14ac:dyDescent="0.35">
      <c r="A12" t="s">
        <v>325</v>
      </c>
      <c r="B12">
        <v>70.967741935483872</v>
      </c>
    </row>
    <row r="13" spans="1:4" x14ac:dyDescent="0.35">
      <c r="A13" t="s">
        <v>326</v>
      </c>
      <c r="B13">
        <v>6.4516129032258061</v>
      </c>
    </row>
    <row r="15" spans="1:4" x14ac:dyDescent="0.35">
      <c r="A15" s="20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33B2C-7BB6-4CAD-9619-A018D2234F4F}">
  <sheetPr codeName="Sheet4"/>
  <dimension ref="A1:E342"/>
  <sheetViews>
    <sheetView zoomScaleNormal="100" workbookViewId="0">
      <pane ySplit="1" topLeftCell="A2" activePane="bottomLeft" state="frozen"/>
      <selection pane="bottomLeft" activeCell="E4" sqref="E4"/>
    </sheetView>
  </sheetViews>
  <sheetFormatPr defaultColWidth="9.1796875" defaultRowHeight="14.5" x14ac:dyDescent="0.35"/>
  <cols>
    <col min="1" max="1" width="14" style="2" customWidth="1"/>
    <col min="2" max="2" width="6.81640625" style="2" customWidth="1"/>
    <col min="3" max="5" width="13.1796875" style="2" customWidth="1"/>
    <col min="6" max="16384" width="9.1796875" style="2"/>
  </cols>
  <sheetData>
    <row r="1" spans="1:5" s="12" customFormat="1" x14ac:dyDescent="0.35">
      <c r="A1" s="12" t="s">
        <v>13</v>
      </c>
      <c r="B1" s="12" t="s">
        <v>14</v>
      </c>
      <c r="C1" s="12" t="s">
        <v>15</v>
      </c>
      <c r="D1" s="12" t="s">
        <v>16</v>
      </c>
      <c r="E1" s="12" t="s">
        <v>17</v>
      </c>
    </row>
    <row r="2" spans="1:5" x14ac:dyDescent="0.35">
      <c r="A2" s="45">
        <v>35796</v>
      </c>
      <c r="B2" s="2">
        <v>-0.24534816260488604</v>
      </c>
      <c r="C2" s="2">
        <v>-0.95929846500504135</v>
      </c>
    </row>
    <row r="3" spans="1:5" x14ac:dyDescent="0.35">
      <c r="A3" s="45">
        <v>35827</v>
      </c>
      <c r="B3" s="2">
        <v>0.37004885941910348</v>
      </c>
      <c r="C3" s="2">
        <v>-0.31662191425308284</v>
      </c>
    </row>
    <row r="4" spans="1:5" x14ac:dyDescent="0.35">
      <c r="A4" s="45">
        <v>35855</v>
      </c>
      <c r="B4" s="2">
        <v>-0.49199561963722371</v>
      </c>
      <c r="C4" s="2">
        <v>-0.72924434826328388</v>
      </c>
    </row>
    <row r="5" spans="1:5" x14ac:dyDescent="0.35">
      <c r="A5" s="45">
        <v>35886</v>
      </c>
      <c r="B5" s="2">
        <v>-0.49760094198308091</v>
      </c>
      <c r="C5" s="2">
        <v>-1.0276192317052586</v>
      </c>
    </row>
    <row r="6" spans="1:5" x14ac:dyDescent="0.35">
      <c r="A6" s="45">
        <v>35916</v>
      </c>
      <c r="B6" s="2">
        <v>-1.0953492252629258E-2</v>
      </c>
      <c r="C6" s="2">
        <v>0.2046052541969004</v>
      </c>
    </row>
    <row r="7" spans="1:5" x14ac:dyDescent="0.35">
      <c r="A7" s="45">
        <v>35947</v>
      </c>
      <c r="B7" s="2">
        <v>-0.30457364301005252</v>
      </c>
      <c r="C7" s="2">
        <v>1.7610652215494804E-2</v>
      </c>
    </row>
    <row r="8" spans="1:5" x14ac:dyDescent="0.35">
      <c r="A8" s="45">
        <v>35977</v>
      </c>
      <c r="B8" s="2">
        <v>-0.5128863012374989</v>
      </c>
      <c r="C8" s="2">
        <v>-0.78450840574326608</v>
      </c>
    </row>
    <row r="9" spans="1:5" x14ac:dyDescent="0.35">
      <c r="A9" s="45">
        <v>36008</v>
      </c>
      <c r="B9" s="2">
        <v>0.10719890873373777</v>
      </c>
      <c r="C9" s="2">
        <v>0.49083277367217509</v>
      </c>
    </row>
    <row r="10" spans="1:5" x14ac:dyDescent="0.35">
      <c r="A10" s="45">
        <v>36039</v>
      </c>
      <c r="B10" s="2">
        <v>-0.44416559027345981</v>
      </c>
      <c r="C10" s="2">
        <v>-0.35273248499611487</v>
      </c>
    </row>
    <row r="11" spans="1:5" x14ac:dyDescent="0.35">
      <c r="A11" s="45">
        <v>36069</v>
      </c>
      <c r="B11" s="2">
        <v>-0.45494851326993091</v>
      </c>
      <c r="C11" s="2">
        <v>-0.88016821274402335</v>
      </c>
    </row>
    <row r="12" spans="1:5" x14ac:dyDescent="0.35">
      <c r="A12" s="45">
        <v>36100</v>
      </c>
      <c r="B12" s="2">
        <v>-4.8264104458938327E-2</v>
      </c>
      <c r="C12" s="2">
        <v>-0.66104921013547369</v>
      </c>
    </row>
    <row r="13" spans="1:5" x14ac:dyDescent="0.35">
      <c r="A13" s="45">
        <v>36130</v>
      </c>
      <c r="B13" s="2">
        <v>0.12427688756360489</v>
      </c>
      <c r="C13" s="2">
        <v>-0.3812396595646711</v>
      </c>
    </row>
    <row r="14" spans="1:5" x14ac:dyDescent="0.35">
      <c r="A14" s="45">
        <v>36161</v>
      </c>
      <c r="B14" s="2">
        <v>-0.1527422661882093</v>
      </c>
      <c r="C14" s="2">
        <v>-0.6193404155979394</v>
      </c>
    </row>
    <row r="15" spans="1:5" x14ac:dyDescent="0.35">
      <c r="A15" s="45">
        <v>36192</v>
      </c>
      <c r="B15" s="2">
        <v>-0.62325813472070923</v>
      </c>
      <c r="C15" s="2">
        <v>-0.72393982980308969</v>
      </c>
    </row>
    <row r="16" spans="1:5" x14ac:dyDescent="0.35">
      <c r="A16" s="45">
        <v>36220</v>
      </c>
      <c r="B16" s="2">
        <v>-0.5494180478684022</v>
      </c>
      <c r="C16" s="2">
        <v>-1.3142696385810899E-2</v>
      </c>
    </row>
    <row r="17" spans="1:3" x14ac:dyDescent="0.35">
      <c r="A17" s="45">
        <v>36251</v>
      </c>
      <c r="B17" s="2">
        <v>0.57547608077350976</v>
      </c>
      <c r="C17" s="2">
        <v>0.23485480783607052</v>
      </c>
    </row>
    <row r="18" spans="1:3" x14ac:dyDescent="0.35">
      <c r="A18" s="45">
        <v>36281</v>
      </c>
      <c r="B18" s="2">
        <v>-0.28664572531446858</v>
      </c>
      <c r="C18" s="2">
        <v>5.7106498935420053E-2</v>
      </c>
    </row>
    <row r="19" spans="1:3" x14ac:dyDescent="0.35">
      <c r="A19" s="45">
        <v>36312</v>
      </c>
      <c r="B19" s="2">
        <v>-0.50002978119422337</v>
      </c>
      <c r="C19" s="2">
        <v>-6.1426056761695685E-2</v>
      </c>
    </row>
    <row r="20" spans="1:3" x14ac:dyDescent="0.35">
      <c r="A20" s="45">
        <v>36342</v>
      </c>
      <c r="B20" s="2">
        <v>-0.66418107832961004</v>
      </c>
      <c r="C20" s="2">
        <v>-0.59151090286894903</v>
      </c>
    </row>
    <row r="21" spans="1:3" x14ac:dyDescent="0.35">
      <c r="A21" s="45">
        <v>36373</v>
      </c>
      <c r="B21" s="2">
        <v>-0.60773874407596362</v>
      </c>
      <c r="C21" s="2">
        <v>-0.63406636870053112</v>
      </c>
    </row>
    <row r="22" spans="1:3" x14ac:dyDescent="0.35">
      <c r="A22" s="45">
        <v>36404</v>
      </c>
      <c r="B22" s="2">
        <v>-0.27522055319714678</v>
      </c>
      <c r="C22" s="2">
        <v>-0.43361593127362352</v>
      </c>
    </row>
    <row r="23" spans="1:3" x14ac:dyDescent="0.35">
      <c r="A23" s="45">
        <v>36434</v>
      </c>
      <c r="B23" s="2">
        <v>-0.43569813744208247</v>
      </c>
      <c r="C23" s="2">
        <v>-0.37644818846061667</v>
      </c>
    </row>
    <row r="24" spans="1:3" x14ac:dyDescent="0.35">
      <c r="A24" s="45">
        <v>36465</v>
      </c>
      <c r="B24" s="2">
        <v>-0.48816170124297226</v>
      </c>
      <c r="C24" s="2">
        <v>-1.0007900981400804</v>
      </c>
    </row>
    <row r="25" spans="1:3" x14ac:dyDescent="0.35">
      <c r="A25" s="45">
        <v>36495</v>
      </c>
      <c r="B25" s="2">
        <v>-0.24910955130478676</v>
      </c>
      <c r="C25" s="2">
        <v>3.6061655173022828E-3</v>
      </c>
    </row>
    <row r="26" spans="1:3" x14ac:dyDescent="0.35">
      <c r="A26" s="45">
        <v>36526</v>
      </c>
      <c r="B26" s="2">
        <v>-0.47134173900253851</v>
      </c>
      <c r="C26" s="2">
        <v>-0.66117242877738835</v>
      </c>
    </row>
    <row r="27" spans="1:3" x14ac:dyDescent="0.35">
      <c r="A27" s="45">
        <v>36557</v>
      </c>
      <c r="B27" s="2">
        <v>-0.26262519357601111</v>
      </c>
      <c r="C27" s="2">
        <v>-0.63280472155558543</v>
      </c>
    </row>
    <row r="28" spans="1:3" x14ac:dyDescent="0.35">
      <c r="A28" s="45">
        <v>36586</v>
      </c>
      <c r="B28" s="2">
        <v>-0.5374582385612714</v>
      </c>
      <c r="C28" s="2">
        <v>-1.0234906523881142</v>
      </c>
    </row>
    <row r="29" spans="1:3" x14ac:dyDescent="0.35">
      <c r="A29" s="45">
        <v>36617</v>
      </c>
      <c r="B29" s="2">
        <v>-0.69143598939971329</v>
      </c>
      <c r="C29" s="2">
        <v>-0.93623066093618124</v>
      </c>
    </row>
    <row r="30" spans="1:3" x14ac:dyDescent="0.35">
      <c r="A30" s="45">
        <v>36647</v>
      </c>
      <c r="B30" s="2">
        <v>-0.68029493054609969</v>
      </c>
      <c r="C30" s="2">
        <v>-0.16219099427660039</v>
      </c>
    </row>
    <row r="31" spans="1:3" x14ac:dyDescent="0.35">
      <c r="A31" s="45">
        <v>36678</v>
      </c>
      <c r="B31" s="2">
        <v>-0.66604278509635473</v>
      </c>
      <c r="C31" s="2">
        <v>-0.61766562562252747</v>
      </c>
    </row>
    <row r="32" spans="1:3" x14ac:dyDescent="0.35">
      <c r="A32" s="45">
        <v>36708</v>
      </c>
      <c r="B32" s="2">
        <v>-0.67749504946260408</v>
      </c>
      <c r="C32" s="2">
        <v>-0.8285774500170302</v>
      </c>
    </row>
    <row r="33" spans="1:5" x14ac:dyDescent="0.35">
      <c r="A33" s="45">
        <v>36739</v>
      </c>
      <c r="B33" s="2">
        <v>-0.60562118596932535</v>
      </c>
      <c r="C33" s="2">
        <v>-1.1979341855832808</v>
      </c>
    </row>
    <row r="34" spans="1:5" x14ac:dyDescent="0.35">
      <c r="A34" s="45">
        <v>36770</v>
      </c>
      <c r="B34" s="2">
        <v>-0.423460796455435</v>
      </c>
      <c r="C34" s="2">
        <v>-1.0020972817550164</v>
      </c>
    </row>
    <row r="35" spans="1:5" x14ac:dyDescent="0.35">
      <c r="A35" s="45">
        <v>36800</v>
      </c>
      <c r="B35" s="2">
        <v>3.6719945151066247E-2</v>
      </c>
      <c r="C35" s="2">
        <v>-0.42736468192897614</v>
      </c>
    </row>
    <row r="36" spans="1:5" x14ac:dyDescent="0.35">
      <c r="A36" s="45">
        <v>36831</v>
      </c>
      <c r="B36" s="2">
        <v>-0.60313101935291402</v>
      </c>
      <c r="C36" s="2">
        <v>-1.266507672196524</v>
      </c>
    </row>
    <row r="37" spans="1:5" x14ac:dyDescent="0.35">
      <c r="A37" s="45">
        <v>36861</v>
      </c>
      <c r="B37" s="2">
        <v>-0.52402459502514076</v>
      </c>
      <c r="C37" s="2">
        <v>-1.3008168955418435</v>
      </c>
    </row>
    <row r="38" spans="1:5" x14ac:dyDescent="0.35">
      <c r="A38" s="45">
        <v>36892</v>
      </c>
      <c r="B38" s="2">
        <v>-0.58675194898281413</v>
      </c>
      <c r="C38" s="2">
        <v>-1.134201541263715</v>
      </c>
    </row>
    <row r="39" spans="1:5" x14ac:dyDescent="0.35">
      <c r="A39" s="45">
        <v>36923</v>
      </c>
      <c r="B39" s="2">
        <v>-0.28050768476465476</v>
      </c>
      <c r="C39" s="2">
        <v>-0.88709585057766127</v>
      </c>
    </row>
    <row r="40" spans="1:5" x14ac:dyDescent="0.35">
      <c r="A40" s="45">
        <v>36951</v>
      </c>
      <c r="B40" s="2">
        <v>-0.52553793034987051</v>
      </c>
      <c r="C40" s="2">
        <v>-0.79626456754901886</v>
      </c>
    </row>
    <row r="41" spans="1:5" x14ac:dyDescent="0.35">
      <c r="A41" s="45">
        <v>36982</v>
      </c>
      <c r="B41" s="2">
        <v>-0.6799446393442018</v>
      </c>
      <c r="C41" s="2">
        <v>-1.0564350359374899</v>
      </c>
    </row>
    <row r="42" spans="1:5" x14ac:dyDescent="0.35">
      <c r="A42" s="45">
        <v>37012</v>
      </c>
      <c r="B42" s="2">
        <v>-0.48889622784573761</v>
      </c>
      <c r="C42" s="2">
        <v>-0.80259690815532192</v>
      </c>
    </row>
    <row r="43" spans="1:5" x14ac:dyDescent="0.35">
      <c r="A43" s="45">
        <v>37043</v>
      </c>
      <c r="B43" s="2">
        <v>-0.27986883700412579</v>
      </c>
      <c r="C43" s="2">
        <v>-0.6365370434170472</v>
      </c>
    </row>
    <row r="44" spans="1:5" x14ac:dyDescent="0.35">
      <c r="A44" s="45">
        <v>37073</v>
      </c>
      <c r="B44" s="2">
        <v>-0.55423238975928946</v>
      </c>
      <c r="C44" s="2">
        <v>-0.59395478824533909</v>
      </c>
    </row>
    <row r="45" spans="1:5" x14ac:dyDescent="0.35">
      <c r="A45" s="45">
        <v>37104</v>
      </c>
      <c r="B45" s="2">
        <v>-0.60564782725019717</v>
      </c>
      <c r="C45" s="2">
        <v>-0.64387167119454758</v>
      </c>
    </row>
    <row r="46" spans="1:5" x14ac:dyDescent="0.35">
      <c r="A46" s="45">
        <v>37135</v>
      </c>
      <c r="B46" s="2">
        <v>0.84483864065563963</v>
      </c>
      <c r="C46" s="2">
        <v>6.4349640831282651</v>
      </c>
      <c r="D46" s="18" t="s">
        <v>18</v>
      </c>
      <c r="E46" s="18"/>
    </row>
    <row r="47" spans="1:5" x14ac:dyDescent="0.35">
      <c r="A47" s="45">
        <v>37165</v>
      </c>
      <c r="B47" s="2">
        <v>0.62007279479670008</v>
      </c>
      <c r="C47" s="2">
        <v>6.7170694676836655</v>
      </c>
    </row>
    <row r="48" spans="1:5" x14ac:dyDescent="0.35">
      <c r="A48" s="45">
        <v>37196</v>
      </c>
      <c r="B48" s="2">
        <v>8.3591137535473647E-2</v>
      </c>
      <c r="C48" s="2">
        <v>2.5075972888783742</v>
      </c>
    </row>
    <row r="49" spans="1:4" x14ac:dyDescent="0.35">
      <c r="A49" s="45">
        <v>37226</v>
      </c>
      <c r="B49" s="2">
        <v>-0.49974215093093188</v>
      </c>
      <c r="C49" s="2">
        <v>1.8134018648196351</v>
      </c>
    </row>
    <row r="50" spans="1:4" x14ac:dyDescent="0.35">
      <c r="A50" s="45">
        <v>37257</v>
      </c>
      <c r="B50" s="2">
        <v>-0.44396194529496463</v>
      </c>
      <c r="C50" s="2">
        <v>0.48709518057372092</v>
      </c>
    </row>
    <row r="51" spans="1:4" x14ac:dyDescent="0.35">
      <c r="A51" s="45">
        <v>37288</v>
      </c>
      <c r="B51" s="2">
        <v>-0.29649350432886939</v>
      </c>
      <c r="C51" s="2">
        <v>0.44443727861533738</v>
      </c>
    </row>
    <row r="52" spans="1:4" x14ac:dyDescent="0.35">
      <c r="A52" s="45">
        <v>37316</v>
      </c>
      <c r="B52" s="2">
        <v>-0.25471389872338634</v>
      </c>
      <c r="C52" s="2">
        <v>0.73306011854634734</v>
      </c>
    </row>
    <row r="53" spans="1:4" x14ac:dyDescent="0.35">
      <c r="A53" s="45">
        <v>37347</v>
      </c>
      <c r="B53" s="2">
        <v>0.34982718161114218</v>
      </c>
      <c r="C53" s="2">
        <v>0.62620048911048298</v>
      </c>
    </row>
    <row r="54" spans="1:4" x14ac:dyDescent="0.35">
      <c r="A54" s="45">
        <v>37377</v>
      </c>
      <c r="B54" s="2">
        <v>-2.6083529273344321E-2</v>
      </c>
      <c r="C54" s="2">
        <v>1.2908136299976056</v>
      </c>
    </row>
    <row r="55" spans="1:4" x14ac:dyDescent="0.35">
      <c r="A55" s="45">
        <v>37408</v>
      </c>
      <c r="B55" s="2">
        <v>-0.397388493424916</v>
      </c>
      <c r="C55" s="2">
        <v>1.1760840319961627</v>
      </c>
    </row>
    <row r="56" spans="1:4" x14ac:dyDescent="0.35">
      <c r="A56" s="45">
        <v>37438</v>
      </c>
      <c r="B56" s="2">
        <v>-0.52547256698644373</v>
      </c>
      <c r="C56" s="2">
        <v>0.24530881727408874</v>
      </c>
    </row>
    <row r="57" spans="1:4" x14ac:dyDescent="0.35">
      <c r="A57" s="45">
        <v>37469</v>
      </c>
      <c r="B57" s="2">
        <v>0.1986719061471913</v>
      </c>
      <c r="C57" s="2">
        <v>0.44610785399325403</v>
      </c>
    </row>
    <row r="58" spans="1:4" x14ac:dyDescent="0.35">
      <c r="A58" s="45">
        <v>37500</v>
      </c>
      <c r="B58" s="2">
        <v>1.0474270044472211</v>
      </c>
      <c r="C58" s="2">
        <v>1.7442880807252459</v>
      </c>
    </row>
    <row r="59" spans="1:4" x14ac:dyDescent="0.35">
      <c r="A59" s="45">
        <v>37530</v>
      </c>
      <c r="B59" s="2">
        <v>0.76001834520037459</v>
      </c>
      <c r="C59" s="2">
        <v>1.5646864626904624</v>
      </c>
    </row>
    <row r="60" spans="1:4" x14ac:dyDescent="0.35">
      <c r="A60" s="45">
        <v>37561</v>
      </c>
      <c r="B60" s="2">
        <v>0.30110677308693179</v>
      </c>
      <c r="C60" s="2">
        <v>1.3446606687030425</v>
      </c>
    </row>
    <row r="61" spans="1:4" x14ac:dyDescent="0.35">
      <c r="A61" s="45">
        <v>37591</v>
      </c>
      <c r="B61" s="2">
        <v>1.4002328621396865</v>
      </c>
      <c r="C61" s="2">
        <v>1.2457881149313184</v>
      </c>
    </row>
    <row r="62" spans="1:4" x14ac:dyDescent="0.35">
      <c r="A62" s="45">
        <v>37622</v>
      </c>
      <c r="B62" s="2">
        <v>1.8124467864431271</v>
      </c>
      <c r="C62" s="2">
        <v>2.2652861270405027</v>
      </c>
    </row>
    <row r="63" spans="1:4" x14ac:dyDescent="0.35">
      <c r="A63" s="45">
        <v>37653</v>
      </c>
      <c r="B63" s="2">
        <v>2.5151575179613079</v>
      </c>
      <c r="C63" s="2">
        <v>3.6364879491205029</v>
      </c>
    </row>
    <row r="64" spans="1:4" x14ac:dyDescent="0.35">
      <c r="A64" s="45">
        <v>37681</v>
      </c>
      <c r="B64" s="2">
        <v>4.5315080735866493</v>
      </c>
      <c r="C64" s="2">
        <v>5.7356171494301851</v>
      </c>
      <c r="D64" s="2" t="s">
        <v>19</v>
      </c>
    </row>
    <row r="65" spans="1:3" x14ac:dyDescent="0.35">
      <c r="A65" s="45">
        <v>37712</v>
      </c>
      <c r="B65" s="2">
        <v>2.7008775214511913</v>
      </c>
      <c r="C65" s="2">
        <v>3.3307015648026375</v>
      </c>
    </row>
    <row r="66" spans="1:3" x14ac:dyDescent="0.35">
      <c r="A66" s="45">
        <v>37742</v>
      </c>
      <c r="B66" s="2">
        <v>0.78603111926246572</v>
      </c>
      <c r="C66" s="2">
        <v>0.97515909633012887</v>
      </c>
    </row>
    <row r="67" spans="1:3" x14ac:dyDescent="0.35">
      <c r="A67" s="45">
        <v>37773</v>
      </c>
      <c r="B67" s="2">
        <v>3.524802044707185E-2</v>
      </c>
      <c r="C67" s="2">
        <v>0.75957665782173289</v>
      </c>
    </row>
    <row r="68" spans="1:3" x14ac:dyDescent="0.35">
      <c r="A68" s="45">
        <v>37803</v>
      </c>
      <c r="B68" s="2">
        <v>-0.13459103647376094</v>
      </c>
      <c r="C68" s="2">
        <v>0.44851629872967985</v>
      </c>
    </row>
    <row r="69" spans="1:3" x14ac:dyDescent="0.35">
      <c r="A69" s="45">
        <v>37834</v>
      </c>
      <c r="B69" s="2">
        <v>1.2803431343906154E-2</v>
      </c>
      <c r="C69" s="2">
        <v>0.86476974079382374</v>
      </c>
    </row>
    <row r="70" spans="1:3" x14ac:dyDescent="0.35">
      <c r="A70" s="45">
        <v>37865</v>
      </c>
      <c r="B70" s="2">
        <v>-0.3665230341143399</v>
      </c>
      <c r="C70" s="2">
        <v>0.18765396564882394</v>
      </c>
    </row>
    <row r="71" spans="1:3" x14ac:dyDescent="0.35">
      <c r="A71" s="45">
        <v>37895</v>
      </c>
      <c r="B71" s="2">
        <v>-0.16915674736651526</v>
      </c>
      <c r="C71" s="2">
        <v>-4.8267808501439979E-3</v>
      </c>
    </row>
    <row r="72" spans="1:3" x14ac:dyDescent="0.35">
      <c r="A72" s="45">
        <v>37926</v>
      </c>
      <c r="B72" s="2">
        <v>-0.20150756216076909</v>
      </c>
      <c r="C72" s="2">
        <v>0.10814254566229908</v>
      </c>
    </row>
    <row r="73" spans="1:3" x14ac:dyDescent="0.35">
      <c r="A73" s="45">
        <v>37956</v>
      </c>
      <c r="B73" s="2">
        <v>-0.17938471544469853</v>
      </c>
      <c r="C73" s="2">
        <v>0.46085327518345004</v>
      </c>
    </row>
    <row r="74" spans="1:3" x14ac:dyDescent="0.35">
      <c r="A74" s="45">
        <v>37987</v>
      </c>
      <c r="B74" s="2">
        <v>-0.32943606525335456</v>
      </c>
      <c r="C74" s="2">
        <v>4.1241342415771418E-2</v>
      </c>
    </row>
    <row r="75" spans="1:3" x14ac:dyDescent="0.35">
      <c r="A75" s="45">
        <v>38018</v>
      </c>
      <c r="B75" s="2">
        <v>-0.31353619342658445</v>
      </c>
      <c r="C75" s="2">
        <v>3.155452060516286E-2</v>
      </c>
    </row>
    <row r="76" spans="1:3" x14ac:dyDescent="0.35">
      <c r="A76" s="45">
        <v>38047</v>
      </c>
      <c r="B76" s="2">
        <v>-0.18561751835522045</v>
      </c>
      <c r="C76" s="2">
        <v>0.79400829152545405</v>
      </c>
    </row>
    <row r="77" spans="1:3" x14ac:dyDescent="0.35">
      <c r="A77" s="45">
        <v>38078</v>
      </c>
      <c r="B77" s="2">
        <v>-0.14314964878440603</v>
      </c>
      <c r="C77" s="2">
        <v>1.0213003028553669</v>
      </c>
    </row>
    <row r="78" spans="1:3" x14ac:dyDescent="0.35">
      <c r="A78" s="45">
        <v>38108</v>
      </c>
      <c r="B78" s="2">
        <v>0.2281839679072768</v>
      </c>
      <c r="C78" s="2">
        <v>0.20440347080680218</v>
      </c>
    </row>
    <row r="79" spans="1:3" x14ac:dyDescent="0.35">
      <c r="A79" s="45">
        <v>38139</v>
      </c>
      <c r="B79" s="2">
        <v>0.63849231640461657</v>
      </c>
      <c r="C79" s="2">
        <v>-8.3121311669700465E-2</v>
      </c>
    </row>
    <row r="80" spans="1:3" x14ac:dyDescent="0.35">
      <c r="A80" s="45">
        <v>38169</v>
      </c>
      <c r="B80" s="2">
        <v>0.10834407226587733</v>
      </c>
      <c r="C80" s="2">
        <v>0.2992826232453204</v>
      </c>
    </row>
    <row r="81" spans="1:3" x14ac:dyDescent="0.35">
      <c r="A81" s="45">
        <v>38200</v>
      </c>
      <c r="B81" s="2">
        <v>0.75432921368608818</v>
      </c>
      <c r="C81" s="2">
        <v>0.68574835184026162</v>
      </c>
    </row>
    <row r="82" spans="1:3" x14ac:dyDescent="0.35">
      <c r="A82" s="45">
        <v>38231</v>
      </c>
      <c r="B82" s="2">
        <v>0.45747767619653557</v>
      </c>
      <c r="C82" s="2">
        <v>0.97414802736785167</v>
      </c>
    </row>
    <row r="83" spans="1:3" x14ac:dyDescent="0.35">
      <c r="A83" s="45">
        <v>38261</v>
      </c>
      <c r="B83" s="2">
        <v>-6.954851001101781E-4</v>
      </c>
      <c r="C83" s="2">
        <v>0.15946789167647954</v>
      </c>
    </row>
    <row r="84" spans="1:3" x14ac:dyDescent="0.35">
      <c r="A84" s="45">
        <v>38292</v>
      </c>
      <c r="B84" s="2">
        <v>8.861852483884039E-2</v>
      </c>
      <c r="C84" s="2">
        <v>0.14555782026959285</v>
      </c>
    </row>
    <row r="85" spans="1:3" x14ac:dyDescent="0.35">
      <c r="A85" s="45">
        <v>38322</v>
      </c>
      <c r="B85" s="2">
        <v>-7.1313107809821225E-2</v>
      </c>
      <c r="C85" s="2">
        <v>-0.19975350586283344</v>
      </c>
    </row>
    <row r="86" spans="1:3" x14ac:dyDescent="0.35">
      <c r="A86" s="45">
        <v>38353</v>
      </c>
      <c r="B86" s="2">
        <v>-9.3070737460967945E-2</v>
      </c>
      <c r="C86" s="2">
        <v>-0.50824437718727855</v>
      </c>
    </row>
    <row r="87" spans="1:3" x14ac:dyDescent="0.35">
      <c r="A87" s="45">
        <v>38384</v>
      </c>
      <c r="B87" s="2">
        <v>-0.25363988305665375</v>
      </c>
      <c r="C87" s="2">
        <v>-0.18898859928979517</v>
      </c>
    </row>
    <row r="88" spans="1:3" x14ac:dyDescent="0.35">
      <c r="A88" s="45">
        <v>38412</v>
      </c>
      <c r="B88" s="2">
        <v>-0.31803420337927801</v>
      </c>
      <c r="C88" s="2">
        <v>-0.3649147596948305</v>
      </c>
    </row>
    <row r="89" spans="1:3" x14ac:dyDescent="0.35">
      <c r="A89" s="45">
        <v>38443</v>
      </c>
      <c r="B89" s="2">
        <v>-0.39515017667608587</v>
      </c>
      <c r="C89" s="2">
        <v>-0.54812678521003599</v>
      </c>
    </row>
    <row r="90" spans="1:3" x14ac:dyDescent="0.35">
      <c r="A90" s="45">
        <v>38473</v>
      </c>
      <c r="B90" s="2">
        <v>-0.36401669144784959</v>
      </c>
      <c r="C90" s="2">
        <v>-0.44191799921450076</v>
      </c>
    </row>
    <row r="91" spans="1:3" x14ac:dyDescent="0.35">
      <c r="A91" s="45">
        <v>38504</v>
      </c>
      <c r="B91" s="2">
        <v>-0.4611977175949456</v>
      </c>
      <c r="C91" s="2">
        <v>-1.0970183727106462</v>
      </c>
    </row>
    <row r="92" spans="1:3" x14ac:dyDescent="0.35">
      <c r="A92" s="45">
        <v>38534</v>
      </c>
      <c r="B92" s="2">
        <v>-0.24270968258938844</v>
      </c>
      <c r="C92" s="2">
        <v>1.1578912498934126</v>
      </c>
    </row>
    <row r="93" spans="1:3" x14ac:dyDescent="0.35">
      <c r="A93" s="45">
        <v>38565</v>
      </c>
      <c r="B93" s="2">
        <v>0.19767967636453523</v>
      </c>
      <c r="C93" s="2">
        <v>-0.23833820035079525</v>
      </c>
    </row>
    <row r="94" spans="1:3" x14ac:dyDescent="0.35">
      <c r="A94" s="45">
        <v>38596</v>
      </c>
      <c r="B94" s="2">
        <v>-0.18058144206789081</v>
      </c>
      <c r="C94" s="2">
        <v>-0.51187420526092664</v>
      </c>
    </row>
    <row r="95" spans="1:3" x14ac:dyDescent="0.35">
      <c r="A95" s="45">
        <v>38626</v>
      </c>
      <c r="B95" s="2">
        <v>-0.40464364354061855</v>
      </c>
      <c r="C95" s="2">
        <v>-0.75977253302993508</v>
      </c>
    </row>
    <row r="96" spans="1:3" x14ac:dyDescent="0.35">
      <c r="A96" s="45">
        <v>38657</v>
      </c>
      <c r="B96" s="2">
        <v>-0.44213017340234445</v>
      </c>
      <c r="C96" s="2">
        <v>-0.59111112455916237</v>
      </c>
    </row>
    <row r="97" spans="1:3" x14ac:dyDescent="0.35">
      <c r="A97" s="45">
        <v>38687</v>
      </c>
      <c r="B97" s="2">
        <v>-0.41865671348234579</v>
      </c>
      <c r="C97" s="2">
        <v>-0.56148041680184713</v>
      </c>
    </row>
    <row r="98" spans="1:3" x14ac:dyDescent="0.35">
      <c r="A98" s="45">
        <v>38718</v>
      </c>
      <c r="B98" s="2">
        <v>0.2124924652149015</v>
      </c>
      <c r="C98" s="2">
        <v>-0.82717214007278395</v>
      </c>
    </row>
    <row r="99" spans="1:3" x14ac:dyDescent="0.35">
      <c r="A99" s="45">
        <v>38749</v>
      </c>
      <c r="B99" s="2">
        <v>-6.3740785639319212E-3</v>
      </c>
      <c r="C99" s="2">
        <v>-0.67159171117286176</v>
      </c>
    </row>
    <row r="100" spans="1:3" x14ac:dyDescent="0.35">
      <c r="A100" s="45">
        <v>38777</v>
      </c>
      <c r="B100" s="2">
        <v>-0.31443853846408804</v>
      </c>
      <c r="C100" s="2">
        <v>-0.51351063199032476</v>
      </c>
    </row>
    <row r="101" spans="1:3" x14ac:dyDescent="0.35">
      <c r="A101" s="45">
        <v>38808</v>
      </c>
      <c r="B101" s="2">
        <v>0.11587812243299145</v>
      </c>
      <c r="C101" s="2">
        <v>-0.82298415244098</v>
      </c>
    </row>
    <row r="102" spans="1:3" x14ac:dyDescent="0.35">
      <c r="A102" s="45">
        <v>38838</v>
      </c>
      <c r="B102" s="2">
        <v>-0.17801271397883336</v>
      </c>
      <c r="C102" s="2">
        <v>-0.82404417977257072</v>
      </c>
    </row>
    <row r="103" spans="1:3" x14ac:dyDescent="0.35">
      <c r="A103" s="45">
        <v>38869</v>
      </c>
      <c r="B103" s="2">
        <v>-0.19109591899382575</v>
      </c>
      <c r="C103" s="2">
        <v>-9.2357978971979948E-2</v>
      </c>
    </row>
    <row r="104" spans="1:3" x14ac:dyDescent="0.35">
      <c r="A104" s="45">
        <v>38899</v>
      </c>
      <c r="B104" s="2">
        <v>0.34680202038205177</v>
      </c>
      <c r="C104" s="2">
        <v>0.74377376902082748</v>
      </c>
    </row>
    <row r="105" spans="1:3" x14ac:dyDescent="0.35">
      <c r="A105" s="45">
        <v>38930</v>
      </c>
      <c r="B105" s="2">
        <v>7.1226377920508219E-2</v>
      </c>
      <c r="C105" s="2">
        <v>1.1581388225112816</v>
      </c>
    </row>
    <row r="106" spans="1:3" x14ac:dyDescent="0.35">
      <c r="A106" s="45">
        <v>38961</v>
      </c>
      <c r="B106" s="2">
        <v>-0.14928852102747883</v>
      </c>
      <c r="C106" s="2">
        <v>2.3419323045168017E-2</v>
      </c>
    </row>
    <row r="107" spans="1:3" x14ac:dyDescent="0.35">
      <c r="A107" s="45">
        <v>38991</v>
      </c>
      <c r="B107" s="2">
        <v>0.17813012266135239</v>
      </c>
      <c r="C107" s="2">
        <v>-5.3961012364497671E-2</v>
      </c>
    </row>
    <row r="108" spans="1:3" x14ac:dyDescent="0.35">
      <c r="A108" s="45">
        <v>39022</v>
      </c>
      <c r="B108" s="2">
        <v>-0.38014758012440819</v>
      </c>
      <c r="C108" s="2">
        <v>-0.27534748014612465</v>
      </c>
    </row>
    <row r="109" spans="1:3" x14ac:dyDescent="0.35">
      <c r="A109" s="45">
        <v>39052</v>
      </c>
      <c r="B109" s="2">
        <v>-0.31188604973137435</v>
      </c>
      <c r="C109" s="2">
        <v>-0.44344708470105193</v>
      </c>
    </row>
    <row r="110" spans="1:3" x14ac:dyDescent="0.35">
      <c r="A110" s="45">
        <v>39083</v>
      </c>
      <c r="B110" s="2">
        <v>-0.22875953560276582</v>
      </c>
      <c r="C110" s="2">
        <v>-0.30459169715143036</v>
      </c>
    </row>
    <row r="111" spans="1:3" x14ac:dyDescent="0.35">
      <c r="A111" s="45">
        <v>39114</v>
      </c>
      <c r="B111" s="2">
        <v>-7.9993278661903752E-3</v>
      </c>
      <c r="C111" s="2">
        <v>-0.4960329242898307</v>
      </c>
    </row>
    <row r="112" spans="1:3" x14ac:dyDescent="0.35">
      <c r="A112" s="45">
        <v>39142</v>
      </c>
      <c r="B112" s="2">
        <v>-0.2923516045986892</v>
      </c>
      <c r="C112" s="2">
        <v>-0.5872375094336002</v>
      </c>
    </row>
    <row r="113" spans="1:3" x14ac:dyDescent="0.35">
      <c r="A113" s="45">
        <v>39173</v>
      </c>
      <c r="B113" s="2">
        <v>-0.2998920460347303</v>
      </c>
      <c r="C113" s="2">
        <v>-0.87926929842568946</v>
      </c>
    </row>
    <row r="114" spans="1:3" x14ac:dyDescent="0.35">
      <c r="A114" s="45">
        <v>39203</v>
      </c>
      <c r="B114" s="2">
        <v>-0.31009176297944069</v>
      </c>
      <c r="C114" s="2">
        <v>-0.51714483079643636</v>
      </c>
    </row>
    <row r="115" spans="1:3" x14ac:dyDescent="0.35">
      <c r="A115" s="45">
        <v>39234</v>
      </c>
      <c r="B115" s="2">
        <v>-0.32139483843431932</v>
      </c>
      <c r="C115" s="2">
        <v>-0.40083029057000169</v>
      </c>
    </row>
    <row r="116" spans="1:3" x14ac:dyDescent="0.35">
      <c r="A116" s="45">
        <v>39264</v>
      </c>
      <c r="B116" s="2">
        <v>-9.9089040527004707E-2</v>
      </c>
      <c r="C116" s="2">
        <v>5.1156476793163937E-2</v>
      </c>
    </row>
    <row r="117" spans="1:3" x14ac:dyDescent="0.35">
      <c r="A117" s="45">
        <v>39295</v>
      </c>
      <c r="B117" s="2">
        <v>-0.32850586934386455</v>
      </c>
      <c r="C117" s="2">
        <v>-0.80654137293271244</v>
      </c>
    </row>
    <row r="118" spans="1:3" x14ac:dyDescent="0.35">
      <c r="A118" s="45">
        <v>39326</v>
      </c>
      <c r="B118" s="2">
        <v>-0.24235254218131155</v>
      </c>
      <c r="C118" s="2">
        <v>-0.39484688779775928</v>
      </c>
    </row>
    <row r="119" spans="1:3" x14ac:dyDescent="0.35">
      <c r="A119" s="45">
        <v>39356</v>
      </c>
      <c r="B119" s="2">
        <v>6.6876729510301283E-2</v>
      </c>
      <c r="C119" s="2">
        <v>-0.57744932047102226</v>
      </c>
    </row>
    <row r="120" spans="1:3" x14ac:dyDescent="0.35">
      <c r="A120" s="45">
        <v>39387</v>
      </c>
      <c r="B120" s="2">
        <v>-0.40464989706670035</v>
      </c>
      <c r="C120" s="2">
        <v>-0.54230333925450813</v>
      </c>
    </row>
    <row r="121" spans="1:3" x14ac:dyDescent="0.35">
      <c r="A121" s="45">
        <v>39417</v>
      </c>
      <c r="B121" s="2">
        <v>-0.36596397538496656</v>
      </c>
      <c r="C121" s="2">
        <v>-0.57254538377986008</v>
      </c>
    </row>
    <row r="122" spans="1:3" x14ac:dyDescent="0.35">
      <c r="A122" s="45">
        <v>39448</v>
      </c>
      <c r="B122" s="2">
        <v>-0.44864437602926499</v>
      </c>
      <c r="C122" s="2">
        <v>-0.89788140249065695</v>
      </c>
    </row>
    <row r="123" spans="1:3" x14ac:dyDescent="0.35">
      <c r="A123" s="45">
        <v>39479</v>
      </c>
      <c r="B123" s="2">
        <v>-0.38946592517552003</v>
      </c>
      <c r="C123" s="2">
        <v>-0.58503092719401417</v>
      </c>
    </row>
    <row r="124" spans="1:3" x14ac:dyDescent="0.35">
      <c r="A124" s="45">
        <v>39508</v>
      </c>
      <c r="B124" s="2">
        <v>-0.44493295349767387</v>
      </c>
      <c r="C124" s="2">
        <v>-0.71085548470705262</v>
      </c>
    </row>
    <row r="125" spans="1:3" x14ac:dyDescent="0.35">
      <c r="A125" s="45">
        <v>39539</v>
      </c>
      <c r="B125" s="2">
        <v>-0.46917515741740257</v>
      </c>
      <c r="C125" s="2">
        <v>-0.96047790710925363</v>
      </c>
    </row>
    <row r="126" spans="1:3" x14ac:dyDescent="0.35">
      <c r="A126" s="45">
        <v>39569</v>
      </c>
      <c r="B126" s="2">
        <v>-0.52619950843688845</v>
      </c>
      <c r="C126" s="2">
        <v>-0.91896685288001279</v>
      </c>
    </row>
    <row r="127" spans="1:3" x14ac:dyDescent="0.35">
      <c r="A127" s="45">
        <v>39600</v>
      </c>
      <c r="B127" s="2">
        <v>-0.23168715279305177</v>
      </c>
      <c r="C127" s="2">
        <v>-0.67030648826142791</v>
      </c>
    </row>
    <row r="128" spans="1:3" x14ac:dyDescent="0.35">
      <c r="A128" s="45">
        <v>39630</v>
      </c>
      <c r="B128" s="2">
        <v>-1.5591837163860704E-2</v>
      </c>
      <c r="C128" s="2">
        <v>-0.42925942628905644</v>
      </c>
    </row>
    <row r="129" spans="1:3" x14ac:dyDescent="0.35">
      <c r="A129" s="45">
        <v>39661</v>
      </c>
      <c r="B129" s="2">
        <v>0.178457642639852</v>
      </c>
      <c r="C129" s="2">
        <v>-0.58386514122529942</v>
      </c>
    </row>
    <row r="130" spans="1:3" x14ac:dyDescent="0.35">
      <c r="A130" s="45">
        <v>39692</v>
      </c>
      <c r="B130" s="2">
        <v>-0.18410745610290882</v>
      </c>
      <c r="C130" s="2">
        <v>-0.89420547409412532</v>
      </c>
    </row>
    <row r="131" spans="1:3" x14ac:dyDescent="0.35">
      <c r="A131" s="45">
        <v>39722</v>
      </c>
      <c r="B131" s="2">
        <v>-0.50964604499263599</v>
      </c>
      <c r="C131" s="2">
        <v>-1.0063489021067145</v>
      </c>
    </row>
    <row r="132" spans="1:3" x14ac:dyDescent="0.35">
      <c r="A132" s="45">
        <v>39753</v>
      </c>
      <c r="B132" s="2">
        <v>-0.41752898511996595</v>
      </c>
      <c r="C132" s="2">
        <v>-0.71281669282719118</v>
      </c>
    </row>
    <row r="133" spans="1:3" x14ac:dyDescent="0.35">
      <c r="A133" s="45">
        <v>39783</v>
      </c>
      <c r="B133" s="2">
        <v>-0.66228640358549695</v>
      </c>
      <c r="C133" s="2">
        <v>-0.24580503295713121</v>
      </c>
    </row>
    <row r="134" spans="1:3" x14ac:dyDescent="0.35">
      <c r="A134" s="45">
        <v>39814</v>
      </c>
      <c r="B134" s="2">
        <v>-0.52019049880229429</v>
      </c>
      <c r="C134" s="2">
        <v>-0.32595609055136759</v>
      </c>
    </row>
    <row r="135" spans="1:3" x14ac:dyDescent="0.35">
      <c r="A135" s="45">
        <v>39845</v>
      </c>
      <c r="B135" s="2">
        <v>-0.6436742703772842</v>
      </c>
      <c r="C135" s="2">
        <v>-0.89334886449277962</v>
      </c>
    </row>
    <row r="136" spans="1:3" x14ac:dyDescent="0.35">
      <c r="A136" s="45">
        <v>39873</v>
      </c>
      <c r="B136" s="2">
        <v>-0.61595573067394371</v>
      </c>
      <c r="C136" s="2">
        <v>-0.68801531473918431</v>
      </c>
    </row>
    <row r="137" spans="1:3" x14ac:dyDescent="0.35">
      <c r="A137" s="45">
        <v>39904</v>
      </c>
      <c r="B137" s="2">
        <v>-0.61550077451629037</v>
      </c>
      <c r="C137" s="2">
        <v>-0.37547439843329605</v>
      </c>
    </row>
    <row r="138" spans="1:3" x14ac:dyDescent="0.35">
      <c r="A138" s="45">
        <v>39934</v>
      </c>
      <c r="B138" s="2">
        <v>-0.523935977827518</v>
      </c>
      <c r="C138" s="2">
        <v>-0.21456870349424165</v>
      </c>
    </row>
    <row r="139" spans="1:3" x14ac:dyDescent="0.35">
      <c r="A139" s="45">
        <v>39965</v>
      </c>
      <c r="B139" s="2">
        <v>-0.59928325323661591</v>
      </c>
      <c r="C139" s="2">
        <v>-0.51681720710241241</v>
      </c>
    </row>
    <row r="140" spans="1:3" x14ac:dyDescent="0.35">
      <c r="A140" s="45">
        <v>39995</v>
      </c>
      <c r="B140" s="2">
        <v>-0.67617372300046319</v>
      </c>
      <c r="C140" s="2">
        <v>-0.41185497437016955</v>
      </c>
    </row>
    <row r="141" spans="1:3" x14ac:dyDescent="0.35">
      <c r="A141" s="45">
        <v>40026</v>
      </c>
      <c r="B141" s="2">
        <v>-0.49311302795604478</v>
      </c>
      <c r="C141" s="2">
        <v>-0.91382485373386313</v>
      </c>
    </row>
    <row r="142" spans="1:3" x14ac:dyDescent="0.35">
      <c r="A142" s="45">
        <v>40057</v>
      </c>
      <c r="B142" s="2">
        <v>-0.31032395745688995</v>
      </c>
      <c r="C142" s="2">
        <v>-2.4180092476767875E-2</v>
      </c>
    </row>
    <row r="143" spans="1:3" x14ac:dyDescent="0.35">
      <c r="A143" s="45">
        <v>40087</v>
      </c>
      <c r="B143" s="2">
        <v>-0.53153612603255651</v>
      </c>
      <c r="C143" s="2">
        <v>-0.15954415684630707</v>
      </c>
    </row>
    <row r="144" spans="1:3" x14ac:dyDescent="0.35">
      <c r="A144" s="45">
        <v>40118</v>
      </c>
      <c r="B144" s="2">
        <v>-0.56438626012453041</v>
      </c>
      <c r="C144" s="2">
        <v>-0.57198693902221043</v>
      </c>
    </row>
    <row r="145" spans="1:5" x14ac:dyDescent="0.35">
      <c r="A145" s="45">
        <v>40148</v>
      </c>
      <c r="B145" s="2">
        <v>-0.46552709499177475</v>
      </c>
      <c r="C145" s="2">
        <v>-0.20994559892376141</v>
      </c>
    </row>
    <row r="146" spans="1:5" x14ac:dyDescent="0.35">
      <c r="A146" s="45">
        <v>40179</v>
      </c>
      <c r="B146" s="2">
        <v>-0.47265702882945282</v>
      </c>
      <c r="C146" s="2">
        <v>-1.0859323207022603E-2</v>
      </c>
    </row>
    <row r="147" spans="1:5" x14ac:dyDescent="0.35">
      <c r="A147" s="45">
        <v>40210</v>
      </c>
      <c r="B147" s="2">
        <v>-0.50242475864249059</v>
      </c>
      <c r="C147" s="2">
        <v>-0.53831042160590381</v>
      </c>
    </row>
    <row r="148" spans="1:5" x14ac:dyDescent="0.35">
      <c r="A148" s="45">
        <v>40238</v>
      </c>
      <c r="B148" s="2">
        <v>-0.62073330139641181</v>
      </c>
      <c r="C148" s="2">
        <v>-0.60182885839030653</v>
      </c>
    </row>
    <row r="149" spans="1:5" x14ac:dyDescent="0.35">
      <c r="A149" s="45">
        <v>40269</v>
      </c>
      <c r="B149" s="2">
        <v>-0.56548791069348592</v>
      </c>
      <c r="C149" s="2">
        <v>-0.32655240013176867</v>
      </c>
    </row>
    <row r="150" spans="1:5" x14ac:dyDescent="0.35">
      <c r="A150" s="45">
        <v>40299</v>
      </c>
      <c r="B150" s="2">
        <v>-0.27304102363059446</v>
      </c>
      <c r="C150" s="2">
        <v>-0.38245147968041543</v>
      </c>
    </row>
    <row r="151" spans="1:5" x14ac:dyDescent="0.35">
      <c r="A151" s="45">
        <v>40330</v>
      </c>
      <c r="B151" s="2">
        <v>-0.17162734539758193</v>
      </c>
      <c r="C151" s="2">
        <v>-0.1841450362286999</v>
      </c>
    </row>
    <row r="152" spans="1:5" x14ac:dyDescent="0.35">
      <c r="A152" s="45">
        <v>40360</v>
      </c>
      <c r="B152" s="2">
        <v>-0.39157045594538842</v>
      </c>
      <c r="C152" s="2">
        <v>-0.44955382838089575</v>
      </c>
    </row>
    <row r="153" spans="1:5" x14ac:dyDescent="0.35">
      <c r="A153" s="45">
        <v>40391</v>
      </c>
      <c r="B153" s="2">
        <v>-0.41594448399685269</v>
      </c>
      <c r="C153" s="2">
        <v>-0.61681651052829034</v>
      </c>
    </row>
    <row r="154" spans="1:5" x14ac:dyDescent="0.35">
      <c r="A154" s="45">
        <v>40422</v>
      </c>
      <c r="B154" s="2">
        <v>-0.62433064869342758</v>
      </c>
      <c r="C154" s="2">
        <v>-0.61261319452299523</v>
      </c>
    </row>
    <row r="155" spans="1:5" x14ac:dyDescent="0.35">
      <c r="A155" s="45">
        <v>40452</v>
      </c>
      <c r="B155" s="2">
        <v>-0.41568716475440992</v>
      </c>
      <c r="C155" s="2">
        <v>-0.63408383247382072</v>
      </c>
    </row>
    <row r="156" spans="1:5" x14ac:dyDescent="0.35">
      <c r="A156" s="45">
        <v>40483</v>
      </c>
      <c r="B156" s="2">
        <v>-0.55964743599431388</v>
      </c>
      <c r="C156" s="2">
        <v>-1.4941226839728454E-2</v>
      </c>
    </row>
    <row r="157" spans="1:5" x14ac:dyDescent="0.35">
      <c r="A157" s="45">
        <v>40513</v>
      </c>
      <c r="B157" s="2">
        <v>-0.42790529749252104</v>
      </c>
      <c r="C157" s="2">
        <v>-0.16343237160453367</v>
      </c>
    </row>
    <row r="158" spans="1:5" x14ac:dyDescent="0.35">
      <c r="A158" s="45">
        <v>40544</v>
      </c>
      <c r="B158" s="2">
        <v>-0.43777986666055579</v>
      </c>
      <c r="C158" s="2">
        <v>-0.7002463770084818</v>
      </c>
    </row>
    <row r="159" spans="1:5" x14ac:dyDescent="0.35">
      <c r="A159" s="45">
        <v>40575</v>
      </c>
      <c r="B159" s="2">
        <v>0.2483560080707316</v>
      </c>
      <c r="C159" s="2">
        <v>-0.6373399400324713</v>
      </c>
    </row>
    <row r="160" spans="1:5" x14ac:dyDescent="0.35">
      <c r="A160" s="45">
        <v>40603</v>
      </c>
      <c r="B160" s="2">
        <v>1.4887644257589852</v>
      </c>
      <c r="C160" s="2">
        <v>0.28942229263698827</v>
      </c>
      <c r="E160" s="2" t="s">
        <v>20</v>
      </c>
    </row>
    <row r="161" spans="1:3" x14ac:dyDescent="0.35">
      <c r="A161" s="45">
        <v>40634</v>
      </c>
      <c r="B161" s="2">
        <v>-0.17385357659580936</v>
      </c>
      <c r="C161" s="2">
        <v>-0.27507697007917647</v>
      </c>
    </row>
    <row r="162" spans="1:3" x14ac:dyDescent="0.35">
      <c r="A162" s="45">
        <v>40664</v>
      </c>
      <c r="B162" s="2">
        <v>-0.14433185317461855</v>
      </c>
      <c r="C162" s="2">
        <v>-8.2126884688536933E-2</v>
      </c>
    </row>
    <row r="163" spans="1:3" x14ac:dyDescent="0.35">
      <c r="A163" s="45">
        <v>40695</v>
      </c>
      <c r="B163" s="2">
        <v>-0.42489843277130823</v>
      </c>
      <c r="C163" s="2">
        <v>-0.37733789352677843</v>
      </c>
    </row>
    <row r="164" spans="1:3" x14ac:dyDescent="0.35">
      <c r="A164" s="45">
        <v>40725</v>
      </c>
      <c r="B164" s="2">
        <v>-0.25263535397470277</v>
      </c>
      <c r="C164" s="2">
        <v>-0.55406843394670269</v>
      </c>
    </row>
    <row r="165" spans="1:3" x14ac:dyDescent="0.35">
      <c r="A165" s="45">
        <v>40756</v>
      </c>
      <c r="B165" s="2">
        <v>0.26829699877389046</v>
      </c>
      <c r="C165" s="2">
        <v>-0.77440326173067542</v>
      </c>
    </row>
    <row r="166" spans="1:3" x14ac:dyDescent="0.35">
      <c r="A166" s="45">
        <v>40787</v>
      </c>
      <c r="B166" s="2">
        <v>-0.23391838991099703</v>
      </c>
      <c r="C166" s="2">
        <v>-0.62698667288744092</v>
      </c>
    </row>
    <row r="167" spans="1:3" x14ac:dyDescent="0.35">
      <c r="A167" s="45">
        <v>40817</v>
      </c>
      <c r="B167" s="2">
        <v>-0.54351793282983962</v>
      </c>
      <c r="C167" s="2">
        <v>-0.48269657124644627</v>
      </c>
    </row>
    <row r="168" spans="1:3" x14ac:dyDescent="0.35">
      <c r="A168" s="45">
        <v>40848</v>
      </c>
      <c r="B168" s="2">
        <v>1.4992938341271113E-2</v>
      </c>
      <c r="C168" s="2">
        <v>-0.5037311967114213</v>
      </c>
    </row>
    <row r="169" spans="1:3" x14ac:dyDescent="0.35">
      <c r="A169" s="45">
        <v>40878</v>
      </c>
      <c r="B169" s="2">
        <v>1.8209797054051412E-2</v>
      </c>
      <c r="C169" s="2">
        <v>-0.36112280172224898</v>
      </c>
    </row>
    <row r="170" spans="1:3" x14ac:dyDescent="0.35">
      <c r="A170" s="45">
        <v>40909</v>
      </c>
      <c r="B170" s="2">
        <v>0.65113307569432655</v>
      </c>
      <c r="C170" s="2">
        <v>-0.96073886667945152</v>
      </c>
    </row>
    <row r="171" spans="1:3" x14ac:dyDescent="0.35">
      <c r="A171" s="45">
        <v>40940</v>
      </c>
      <c r="B171" s="2">
        <v>0.35698844679551478</v>
      </c>
      <c r="C171" s="2">
        <v>-0.37067701836153089</v>
      </c>
    </row>
    <row r="172" spans="1:3" x14ac:dyDescent="0.35">
      <c r="A172" s="45">
        <v>40969</v>
      </c>
      <c r="B172" s="2">
        <v>-3.4106818238015028E-2</v>
      </c>
      <c r="C172" s="2">
        <v>-0.39679009258006043</v>
      </c>
    </row>
    <row r="173" spans="1:3" x14ac:dyDescent="0.35">
      <c r="A173" s="45">
        <v>41000</v>
      </c>
      <c r="B173" s="2">
        <v>7.3805851445592263E-2</v>
      </c>
      <c r="C173" s="2">
        <v>-0.29885626799284348</v>
      </c>
    </row>
    <row r="174" spans="1:3" x14ac:dyDescent="0.35">
      <c r="A174" s="45">
        <v>41030</v>
      </c>
      <c r="B174" s="2">
        <v>-0.12264271501841599</v>
      </c>
      <c r="C174" s="2">
        <v>-0.72361922509184684</v>
      </c>
    </row>
    <row r="175" spans="1:3" x14ac:dyDescent="0.35">
      <c r="A175" s="45">
        <v>41061</v>
      </c>
      <c r="B175" s="2">
        <v>-0.36678028125388579</v>
      </c>
      <c r="C175" s="2">
        <v>-0.36068000207980055</v>
      </c>
    </row>
    <row r="176" spans="1:3" x14ac:dyDescent="0.35">
      <c r="A176" s="45">
        <v>41091</v>
      </c>
      <c r="B176" s="2">
        <v>-0.16110855519915737</v>
      </c>
      <c r="C176" s="2">
        <v>-0.42218078541604931</v>
      </c>
    </row>
    <row r="177" spans="1:3" x14ac:dyDescent="0.35">
      <c r="A177" s="45">
        <v>41122</v>
      </c>
      <c r="B177" s="2">
        <v>-0.29083119779738592</v>
      </c>
      <c r="C177" s="2">
        <v>-0.64652863200814592</v>
      </c>
    </row>
    <row r="178" spans="1:3" x14ac:dyDescent="0.35">
      <c r="A178" s="45">
        <v>41153</v>
      </c>
      <c r="B178" s="2">
        <v>-0.40669230103855208</v>
      </c>
      <c r="C178" s="2">
        <v>-0.64796726715956587</v>
      </c>
    </row>
    <row r="179" spans="1:3" x14ac:dyDescent="0.35">
      <c r="A179" s="45">
        <v>41183</v>
      </c>
      <c r="B179" s="2">
        <v>-0.40003078265932085</v>
      </c>
      <c r="C179" s="2">
        <v>-0.60037270321476821</v>
      </c>
    </row>
    <row r="180" spans="1:3" x14ac:dyDescent="0.35">
      <c r="A180" s="45">
        <v>41214</v>
      </c>
      <c r="B180" s="2">
        <v>-0.61265749632238475</v>
      </c>
      <c r="C180" s="2">
        <v>-0.23769809482526436</v>
      </c>
    </row>
    <row r="181" spans="1:3" x14ac:dyDescent="0.35">
      <c r="A181" s="45">
        <v>41244</v>
      </c>
      <c r="B181" s="2">
        <v>-0.64591954751472458</v>
      </c>
      <c r="C181" s="2">
        <v>-0.66060094951828363</v>
      </c>
    </row>
    <row r="182" spans="1:3" x14ac:dyDescent="0.35">
      <c r="A182" s="45">
        <v>41275</v>
      </c>
      <c r="B182" s="2">
        <v>-8.4148712653501462E-2</v>
      </c>
      <c r="C182" s="2">
        <v>-0.3255614742925434</v>
      </c>
    </row>
    <row r="183" spans="1:3" x14ac:dyDescent="0.35">
      <c r="A183" s="45">
        <v>41306</v>
      </c>
      <c r="B183" s="2">
        <v>-0.33045694873852827</v>
      </c>
      <c r="C183" s="2">
        <v>-0.56322252976624931</v>
      </c>
    </row>
    <row r="184" spans="1:3" x14ac:dyDescent="0.35">
      <c r="A184" s="45">
        <v>41334</v>
      </c>
      <c r="B184" s="2">
        <v>-0.49233741648217505</v>
      </c>
      <c r="C184" s="2">
        <v>-0.61232801274718873</v>
      </c>
    </row>
    <row r="185" spans="1:3" x14ac:dyDescent="0.35">
      <c r="A185" s="45">
        <v>41365</v>
      </c>
      <c r="B185" s="2">
        <v>-0.29394974308187383</v>
      </c>
      <c r="C185" s="2">
        <v>-4.5310253002761557E-2</v>
      </c>
    </row>
    <row r="186" spans="1:3" x14ac:dyDescent="0.35">
      <c r="A186" s="45">
        <v>41395</v>
      </c>
      <c r="B186" s="2">
        <v>-0.59853374911354895</v>
      </c>
      <c r="C186" s="2">
        <v>-8.5759743130870508E-2</v>
      </c>
    </row>
    <row r="187" spans="1:3" x14ac:dyDescent="0.35">
      <c r="A187" s="45">
        <v>41426</v>
      </c>
      <c r="B187" s="2">
        <v>-0.60567440524254523</v>
      </c>
      <c r="C187" s="2">
        <v>-0.49060087107829142</v>
      </c>
    </row>
    <row r="188" spans="1:3" x14ac:dyDescent="0.35">
      <c r="A188" s="45">
        <v>41456</v>
      </c>
      <c r="B188" s="2">
        <v>-0.47179251446317505</v>
      </c>
      <c r="C188" s="2">
        <v>-0.64286553905450361</v>
      </c>
    </row>
    <row r="189" spans="1:3" x14ac:dyDescent="0.35">
      <c r="A189" s="45">
        <v>41487</v>
      </c>
      <c r="B189" s="2">
        <v>-0.43937858631153831</v>
      </c>
      <c r="C189" s="2">
        <v>-0.21262605887472946</v>
      </c>
    </row>
    <row r="190" spans="1:3" x14ac:dyDescent="0.35">
      <c r="A190" s="45">
        <v>41518</v>
      </c>
      <c r="B190" s="2">
        <v>-0.3098417995232931</v>
      </c>
      <c r="C190" s="2">
        <v>-9.2694015370364275E-3</v>
      </c>
    </row>
    <row r="191" spans="1:3" x14ac:dyDescent="0.35">
      <c r="A191" s="45">
        <v>41548</v>
      </c>
      <c r="B191" s="2">
        <v>-0.28858671827419308</v>
      </c>
      <c r="C191" s="2">
        <v>-0.81555417169777167</v>
      </c>
    </row>
    <row r="192" spans="1:3" x14ac:dyDescent="0.35">
      <c r="A192" s="45">
        <v>41579</v>
      </c>
      <c r="B192" s="2">
        <v>-0.13294654114804474</v>
      </c>
      <c r="C192" s="2">
        <v>-0.59985358357448038</v>
      </c>
    </row>
    <row r="193" spans="1:5" x14ac:dyDescent="0.35">
      <c r="A193" s="45">
        <v>41609</v>
      </c>
      <c r="B193" s="2">
        <v>-0.20399516026940412</v>
      </c>
      <c r="C193" s="2">
        <v>-0.83756062829088407</v>
      </c>
    </row>
    <row r="194" spans="1:5" x14ac:dyDescent="0.35">
      <c r="A194" s="45">
        <v>41640</v>
      </c>
      <c r="B194" s="2">
        <v>-0.43529104192603102</v>
      </c>
      <c r="C194" s="2">
        <v>-0.53999940610541064</v>
      </c>
    </row>
    <row r="195" spans="1:5" x14ac:dyDescent="0.35">
      <c r="A195" s="45">
        <v>41671</v>
      </c>
      <c r="B195" s="2">
        <v>-0.33807631924481574</v>
      </c>
      <c r="C195" s="2">
        <v>-0.74493862498299679</v>
      </c>
    </row>
    <row r="196" spans="1:5" x14ac:dyDescent="0.35">
      <c r="A196" s="45">
        <v>41699</v>
      </c>
      <c r="B196" s="2">
        <v>0.88938175936778541</v>
      </c>
      <c r="C196" s="2">
        <v>0.20149984974862234</v>
      </c>
      <c r="E196" s="2" t="s">
        <v>21</v>
      </c>
    </row>
    <row r="197" spans="1:5" x14ac:dyDescent="0.35">
      <c r="A197" s="45">
        <v>41730</v>
      </c>
      <c r="B197" s="2">
        <v>9.0705642219981703E-2</v>
      </c>
      <c r="C197" s="2">
        <v>-0.54013240701149035</v>
      </c>
    </row>
    <row r="198" spans="1:5" x14ac:dyDescent="0.35">
      <c r="A198" s="45">
        <v>41760</v>
      </c>
      <c r="B198" s="2">
        <v>-4.3913032647456371E-2</v>
      </c>
      <c r="C198" s="2">
        <v>-0.66631254686117947</v>
      </c>
    </row>
    <row r="199" spans="1:5" x14ac:dyDescent="0.35">
      <c r="A199" s="45">
        <v>41791</v>
      </c>
      <c r="B199" s="2">
        <v>0.19695280340108753</v>
      </c>
      <c r="C199" s="2">
        <v>-0.37992810469957705</v>
      </c>
    </row>
    <row r="200" spans="1:5" x14ac:dyDescent="0.35">
      <c r="A200" s="45">
        <v>41821</v>
      </c>
      <c r="B200" s="2">
        <v>0.28331178752427044</v>
      </c>
      <c r="C200" s="2">
        <v>0.8639162439689323</v>
      </c>
    </row>
    <row r="201" spans="1:5" x14ac:dyDescent="0.35">
      <c r="A201" s="45">
        <v>41852</v>
      </c>
      <c r="B201" s="2">
        <v>-8.8972630544061945E-2</v>
      </c>
      <c r="C201" s="2">
        <v>0.91302771708008779</v>
      </c>
    </row>
    <row r="202" spans="1:5" x14ac:dyDescent="0.35">
      <c r="A202" s="45">
        <v>41883</v>
      </c>
      <c r="B202" s="2">
        <v>0.19465126448881809</v>
      </c>
      <c r="C202" s="2">
        <v>0.65068689991122253</v>
      </c>
    </row>
    <row r="203" spans="1:5" x14ac:dyDescent="0.35">
      <c r="A203" s="45">
        <v>41913</v>
      </c>
      <c r="B203" s="2">
        <v>-9.2510518935795372E-2</v>
      </c>
      <c r="C203" s="2">
        <v>-0.25975875216862776</v>
      </c>
    </row>
    <row r="204" spans="1:5" x14ac:dyDescent="0.35">
      <c r="A204" s="45">
        <v>41944</v>
      </c>
      <c r="B204" s="2">
        <v>-0.11755373594773195</v>
      </c>
      <c r="C204" s="2">
        <v>-0.34932608813534355</v>
      </c>
    </row>
    <row r="205" spans="1:5" x14ac:dyDescent="0.35">
      <c r="A205" s="45">
        <v>41974</v>
      </c>
      <c r="B205" s="2">
        <v>4.5372279385124448E-2</v>
      </c>
      <c r="C205" s="2">
        <v>-0.54019596504343115</v>
      </c>
    </row>
    <row r="206" spans="1:5" x14ac:dyDescent="0.35">
      <c r="A206" s="45">
        <v>42005</v>
      </c>
      <c r="B206" s="2">
        <v>-0.14728619139663721</v>
      </c>
      <c r="C206" s="2">
        <v>0.1623837945065556</v>
      </c>
    </row>
    <row r="207" spans="1:5" x14ac:dyDescent="0.35">
      <c r="A207" s="45">
        <v>42036</v>
      </c>
      <c r="B207" s="2">
        <v>-5.043580738651196E-2</v>
      </c>
      <c r="C207" s="2">
        <v>0.17658498122295294</v>
      </c>
    </row>
    <row r="208" spans="1:5" x14ac:dyDescent="0.35">
      <c r="A208" s="45">
        <v>42064</v>
      </c>
      <c r="B208" s="2">
        <v>-0.14021140861955861</v>
      </c>
      <c r="C208" s="2">
        <v>-0.18054330491331713</v>
      </c>
    </row>
    <row r="209" spans="1:3" x14ac:dyDescent="0.35">
      <c r="A209" s="45">
        <v>42095</v>
      </c>
      <c r="B209" s="2">
        <v>4.8941482262003094E-3</v>
      </c>
      <c r="C209" s="2">
        <v>-0.34632754514788033</v>
      </c>
    </row>
    <row r="210" spans="1:3" x14ac:dyDescent="0.35">
      <c r="A210" s="45">
        <v>42125</v>
      </c>
      <c r="B210" s="2">
        <v>-0.37652912989360882</v>
      </c>
      <c r="C210" s="2">
        <v>-0.55969490696839741</v>
      </c>
    </row>
    <row r="211" spans="1:3" x14ac:dyDescent="0.35">
      <c r="A211" s="45">
        <v>42156</v>
      </c>
      <c r="B211" s="2">
        <v>-0.50562221399755825</v>
      </c>
      <c r="C211" s="2">
        <v>-0.34425770041093495</v>
      </c>
    </row>
    <row r="212" spans="1:3" x14ac:dyDescent="0.35">
      <c r="A212" s="45">
        <v>42186</v>
      </c>
      <c r="B212" s="2">
        <v>-0.27980552074875198</v>
      </c>
      <c r="C212" s="2">
        <v>8.8905363440593826E-2</v>
      </c>
    </row>
    <row r="213" spans="1:3" x14ac:dyDescent="0.35">
      <c r="A213" s="45">
        <v>42217</v>
      </c>
      <c r="B213" s="2">
        <v>-0.40193652825304316</v>
      </c>
      <c r="C213" s="2">
        <v>-0.57859332882902681</v>
      </c>
    </row>
    <row r="214" spans="1:3" x14ac:dyDescent="0.35">
      <c r="A214" s="45">
        <v>42248</v>
      </c>
      <c r="B214" s="2">
        <v>-0.28298328305964693</v>
      </c>
      <c r="C214" s="2">
        <v>-9.7040295958812403E-2</v>
      </c>
    </row>
    <row r="215" spans="1:3" x14ac:dyDescent="0.35">
      <c r="A215" s="45">
        <v>42278</v>
      </c>
      <c r="B215" s="2">
        <v>-0.45788138712069149</v>
      </c>
      <c r="C215" s="2">
        <v>-0.27533479768648011</v>
      </c>
    </row>
    <row r="216" spans="1:3" x14ac:dyDescent="0.35">
      <c r="A216" s="45">
        <v>42309</v>
      </c>
      <c r="B216" s="2">
        <v>0.11686594189986002</v>
      </c>
      <c r="C216" s="2">
        <v>1.2265382163282559</v>
      </c>
    </row>
    <row r="217" spans="1:3" x14ac:dyDescent="0.35">
      <c r="A217" s="45">
        <v>42339</v>
      </c>
      <c r="B217" s="2">
        <v>-7.9707683707682664E-2</v>
      </c>
      <c r="C217" s="2">
        <v>0.69591742877756613</v>
      </c>
    </row>
    <row r="218" spans="1:3" x14ac:dyDescent="0.35">
      <c r="A218" s="45">
        <v>42370</v>
      </c>
      <c r="B218" s="2">
        <v>0.31468516360568877</v>
      </c>
      <c r="C218" s="2">
        <v>0.23879852139614977</v>
      </c>
    </row>
    <row r="219" spans="1:3" x14ac:dyDescent="0.35">
      <c r="A219" s="45">
        <v>42401</v>
      </c>
      <c r="B219" s="2">
        <v>-0.28097524814218694</v>
      </c>
      <c r="C219" s="2">
        <v>-0.19527571870407123</v>
      </c>
    </row>
    <row r="220" spans="1:3" x14ac:dyDescent="0.35">
      <c r="A220" s="45">
        <v>42430</v>
      </c>
      <c r="B220" s="2">
        <v>-0.44851477601358797</v>
      </c>
      <c r="C220" s="2">
        <v>0.37641237386622017</v>
      </c>
    </row>
    <row r="221" spans="1:3" x14ac:dyDescent="0.35">
      <c r="A221" s="45">
        <v>42461</v>
      </c>
      <c r="B221" s="2">
        <v>-0.43132519934838165</v>
      </c>
      <c r="C221" s="2">
        <v>-0.58402974325959167</v>
      </c>
    </row>
    <row r="222" spans="1:3" x14ac:dyDescent="0.35">
      <c r="A222" s="45">
        <v>42491</v>
      </c>
      <c r="B222" s="2">
        <v>-0.1720617434204498</v>
      </c>
      <c r="C222" s="2">
        <v>0.21379502111128024</v>
      </c>
    </row>
    <row r="223" spans="1:3" x14ac:dyDescent="0.35">
      <c r="A223" s="45">
        <v>42522</v>
      </c>
      <c r="B223" s="2">
        <v>-0.54806366940754681</v>
      </c>
      <c r="C223" s="2">
        <v>0.23550426571140887</v>
      </c>
    </row>
    <row r="224" spans="1:3" x14ac:dyDescent="0.35">
      <c r="A224" s="45">
        <v>42552</v>
      </c>
      <c r="B224" s="2">
        <v>-0.57441525124373949</v>
      </c>
      <c r="C224" s="2">
        <v>0.81649530566307971</v>
      </c>
    </row>
    <row r="225" spans="1:4" x14ac:dyDescent="0.35">
      <c r="A225" s="45">
        <v>42583</v>
      </c>
      <c r="B225" s="2">
        <v>-0.55743517945901544</v>
      </c>
      <c r="C225" s="2">
        <v>1.1034936103059664E-2</v>
      </c>
    </row>
    <row r="226" spans="1:4" x14ac:dyDescent="0.35">
      <c r="A226" s="45">
        <v>42614</v>
      </c>
      <c r="B226" s="2">
        <v>-0.22386721157870504</v>
      </c>
      <c r="C226" s="2">
        <v>5.4037388897424432E-2</v>
      </c>
    </row>
    <row r="227" spans="1:4" x14ac:dyDescent="0.35">
      <c r="A227" s="45">
        <v>42644</v>
      </c>
      <c r="B227" s="2">
        <v>-0.43895652597042856</v>
      </c>
      <c r="C227" s="2">
        <v>-0.39090931749094798</v>
      </c>
    </row>
    <row r="228" spans="1:4" x14ac:dyDescent="0.35">
      <c r="A228" s="45">
        <v>42675</v>
      </c>
      <c r="B228" s="2">
        <v>-0.47012978859578886</v>
      </c>
      <c r="C228" s="2">
        <v>-0.38985950742862757</v>
      </c>
    </row>
    <row r="229" spans="1:4" x14ac:dyDescent="0.35">
      <c r="A229" s="45">
        <v>42705</v>
      </c>
      <c r="B229" s="2">
        <v>-0.451597865036374</v>
      </c>
      <c r="C229" s="2">
        <v>0.13527907541451306</v>
      </c>
    </row>
    <row r="230" spans="1:4" x14ac:dyDescent="0.35">
      <c r="A230" s="45">
        <v>42736</v>
      </c>
      <c r="B230" s="2">
        <v>-0.45533204683201273</v>
      </c>
      <c r="C230" s="2">
        <v>0.13210448379164957</v>
      </c>
    </row>
    <row r="231" spans="1:4" x14ac:dyDescent="0.35">
      <c r="A231" s="45">
        <v>42767</v>
      </c>
      <c r="B231" s="2">
        <v>-0.41203070234505673</v>
      </c>
      <c r="C231" s="2">
        <v>0.72981331047289488</v>
      </c>
    </row>
    <row r="232" spans="1:4" x14ac:dyDescent="0.35">
      <c r="A232" s="45">
        <v>42795</v>
      </c>
      <c r="B232" s="2">
        <v>-0.46414592572772945</v>
      </c>
      <c r="C232" s="2">
        <v>-9.8437484000995774E-4</v>
      </c>
    </row>
    <row r="233" spans="1:4" x14ac:dyDescent="0.35">
      <c r="A233" s="45">
        <v>42826</v>
      </c>
      <c r="B233" s="2">
        <v>-0.28265899528889515</v>
      </c>
      <c r="C233" s="2">
        <v>0.73896361573161684</v>
      </c>
    </row>
    <row r="234" spans="1:4" x14ac:dyDescent="0.35">
      <c r="A234" s="45">
        <v>42856</v>
      </c>
      <c r="B234" s="2">
        <v>-0.52321939972905107</v>
      </c>
      <c r="C234" s="2">
        <v>0.4904308330950391</v>
      </c>
    </row>
    <row r="235" spans="1:4" x14ac:dyDescent="0.35">
      <c r="A235" s="45">
        <v>42887</v>
      </c>
      <c r="B235" s="2">
        <v>-0.43556989444764904</v>
      </c>
      <c r="C235" s="2">
        <v>1.7295133847972004</v>
      </c>
      <c r="D235" s="2" t="s">
        <v>22</v>
      </c>
    </row>
    <row r="236" spans="1:4" x14ac:dyDescent="0.35">
      <c r="A236" s="45">
        <v>42917</v>
      </c>
      <c r="B236" s="2">
        <v>5.8304642191185828E-2</v>
      </c>
      <c r="C236" s="2">
        <v>0.14649339704132988</v>
      </c>
    </row>
    <row r="237" spans="1:4" x14ac:dyDescent="0.35">
      <c r="A237" s="45">
        <v>42948</v>
      </c>
      <c r="B237" s="2">
        <v>-0.11466501654503539</v>
      </c>
      <c r="C237" s="2">
        <v>1.2272605973517157</v>
      </c>
    </row>
    <row r="238" spans="1:4" x14ac:dyDescent="0.35">
      <c r="A238" s="45">
        <v>42979</v>
      </c>
      <c r="B238" s="2">
        <v>0.28681790900171977</v>
      </c>
      <c r="C238" s="2">
        <v>0.66466998252980214</v>
      </c>
    </row>
    <row r="239" spans="1:4" x14ac:dyDescent="0.35">
      <c r="A239" s="45">
        <v>43009</v>
      </c>
      <c r="B239" s="2">
        <v>-4.8096290154483204E-2</v>
      </c>
      <c r="C239" s="2">
        <v>5.055151237212431E-2</v>
      </c>
    </row>
    <row r="240" spans="1:4" x14ac:dyDescent="0.35">
      <c r="A240" s="45">
        <v>43040</v>
      </c>
      <c r="B240" s="2">
        <v>-0.33654284037612886</v>
      </c>
      <c r="C240" s="2">
        <v>0.1181446089108615</v>
      </c>
    </row>
    <row r="241" spans="1:3" x14ac:dyDescent="0.35">
      <c r="A241" s="45">
        <v>43070</v>
      </c>
      <c r="B241" s="2">
        <v>-0.28855567553229278</v>
      </c>
      <c r="C241" s="2">
        <v>-0.20386762602286307</v>
      </c>
    </row>
    <row r="242" spans="1:3" x14ac:dyDescent="0.35">
      <c r="A242" s="45">
        <v>43101</v>
      </c>
      <c r="B242" s="2">
        <v>-0.21845297117624335</v>
      </c>
      <c r="C242" s="2">
        <v>-0.1214221864650339</v>
      </c>
    </row>
    <row r="243" spans="1:3" x14ac:dyDescent="0.35">
      <c r="A243" s="45">
        <v>43132</v>
      </c>
      <c r="B243" s="2">
        <v>-0.42137916091464955</v>
      </c>
      <c r="C243" s="2">
        <v>-0.55668931791713194</v>
      </c>
    </row>
    <row r="244" spans="1:3" x14ac:dyDescent="0.35">
      <c r="A244" s="45">
        <v>43160</v>
      </c>
      <c r="B244" s="2">
        <v>-0.25128789168973248</v>
      </c>
      <c r="C244" s="2">
        <v>0.37664462915298047</v>
      </c>
    </row>
    <row r="245" spans="1:3" x14ac:dyDescent="0.35">
      <c r="A245" s="45">
        <v>43191</v>
      </c>
      <c r="B245" s="2">
        <v>-7.7585677180319846E-3</v>
      </c>
      <c r="C245" s="2">
        <v>0.22076903629887998</v>
      </c>
    </row>
    <row r="246" spans="1:3" x14ac:dyDescent="0.35">
      <c r="A246" s="45">
        <v>43221</v>
      </c>
      <c r="B246" s="2">
        <v>0.36146245696185525</v>
      </c>
      <c r="C246" s="2">
        <v>0.23559234160489728</v>
      </c>
    </row>
    <row r="247" spans="1:3" x14ac:dyDescent="0.35">
      <c r="A247" s="45">
        <v>43252</v>
      </c>
      <c r="B247" s="2">
        <v>-0.21472928749563097</v>
      </c>
      <c r="C247" s="2">
        <v>6.4703511479520026E-2</v>
      </c>
    </row>
    <row r="248" spans="1:3" x14ac:dyDescent="0.35">
      <c r="A248" s="45">
        <v>43282</v>
      </c>
      <c r="B248" s="2">
        <v>-3.7230557385436555E-2</v>
      </c>
      <c r="C248" s="2">
        <v>-0.57731541121271157</v>
      </c>
    </row>
    <row r="249" spans="1:3" x14ac:dyDescent="0.35">
      <c r="A249" s="45">
        <v>43313</v>
      </c>
      <c r="B249" s="2">
        <v>-0.15145171601291457</v>
      </c>
      <c r="C249" s="2">
        <v>-0.21068923241377815</v>
      </c>
    </row>
    <row r="250" spans="1:3" x14ac:dyDescent="0.35">
      <c r="A250" s="45">
        <v>43344</v>
      </c>
      <c r="B250" s="2">
        <v>-0.28627271741990545</v>
      </c>
      <c r="C250" s="2">
        <v>-0.49767099769751794</v>
      </c>
    </row>
    <row r="251" spans="1:3" x14ac:dyDescent="0.35">
      <c r="A251" s="45">
        <v>43374</v>
      </c>
      <c r="B251" s="2">
        <v>-6.9266296991679507E-2</v>
      </c>
      <c r="C251" s="2">
        <v>-0.4553270000242069</v>
      </c>
    </row>
    <row r="252" spans="1:3" x14ac:dyDescent="0.35">
      <c r="A252" s="45">
        <v>43405</v>
      </c>
      <c r="B252" s="2">
        <v>-0.12557468649673564</v>
      </c>
      <c r="C252" s="2">
        <v>-0.65827560984779276</v>
      </c>
    </row>
    <row r="253" spans="1:3" x14ac:dyDescent="0.35">
      <c r="A253" s="45">
        <v>43435</v>
      </c>
      <c r="B253" s="2">
        <v>-0.37582992359827694</v>
      </c>
      <c r="C253" s="2">
        <v>-0.19429053048052855</v>
      </c>
    </row>
    <row r="254" spans="1:3" x14ac:dyDescent="0.35">
      <c r="A254" s="45">
        <v>43466</v>
      </c>
      <c r="B254" s="2">
        <v>-0.15946160072680729</v>
      </c>
      <c r="C254" s="2">
        <v>-0.43534584227751472</v>
      </c>
    </row>
    <row r="255" spans="1:3" x14ac:dyDescent="0.35">
      <c r="A255" s="45">
        <v>43497</v>
      </c>
      <c r="B255" s="2">
        <v>-0.11043922876214922</v>
      </c>
      <c r="C255" s="2">
        <v>-0.36598535728204989</v>
      </c>
    </row>
    <row r="256" spans="1:3" x14ac:dyDescent="0.35">
      <c r="A256" s="45">
        <v>43525</v>
      </c>
      <c r="B256" s="2">
        <v>-0.32289433926636413</v>
      </c>
      <c r="C256" s="2">
        <v>-0.56529685443879019</v>
      </c>
    </row>
    <row r="257" spans="1:5" x14ac:dyDescent="0.35">
      <c r="A257" s="45">
        <v>43556</v>
      </c>
      <c r="B257" s="2">
        <v>-0.13136352120300554</v>
      </c>
      <c r="C257" s="2">
        <v>-0.57953392386047298</v>
      </c>
    </row>
    <row r="258" spans="1:5" x14ac:dyDescent="0.35">
      <c r="A258" s="45">
        <v>43586</v>
      </c>
      <c r="B258" s="2">
        <v>0.55960349981608593</v>
      </c>
      <c r="C258" s="2">
        <v>-0.50409962072095382</v>
      </c>
    </row>
    <row r="259" spans="1:5" x14ac:dyDescent="0.35">
      <c r="A259" s="45">
        <v>43617</v>
      </c>
      <c r="B259" s="2">
        <v>1.0631275014179058</v>
      </c>
      <c r="C259" s="2">
        <v>-0.90799634095961712</v>
      </c>
      <c r="E259" s="2" t="s">
        <v>23</v>
      </c>
    </row>
    <row r="260" spans="1:5" x14ac:dyDescent="0.35">
      <c r="A260" s="45">
        <v>43647</v>
      </c>
      <c r="B260" s="2">
        <v>0.60249328449554895</v>
      </c>
      <c r="C260" s="2">
        <v>-0.69270230899526886</v>
      </c>
    </row>
    <row r="261" spans="1:5" x14ac:dyDescent="0.35">
      <c r="A261" s="45">
        <v>43678</v>
      </c>
      <c r="B261" s="2">
        <v>-6.1739719065571456E-2</v>
      </c>
      <c r="C261" s="2">
        <v>-9.128573862687183E-3</v>
      </c>
    </row>
    <row r="262" spans="1:5" x14ac:dyDescent="0.35">
      <c r="A262" s="45">
        <v>43709</v>
      </c>
      <c r="B262" s="2">
        <v>0.94332530590897878</v>
      </c>
      <c r="C262" s="2">
        <v>-0.96535117270342385</v>
      </c>
    </row>
    <row r="263" spans="1:5" x14ac:dyDescent="0.35">
      <c r="A263" s="45">
        <v>43739</v>
      </c>
      <c r="B263" s="2">
        <v>-9.254974552148712E-2</v>
      </c>
      <c r="C263" s="2">
        <v>-0.61528298273701842</v>
      </c>
    </row>
    <row r="264" spans="1:5" x14ac:dyDescent="0.35">
      <c r="A264" s="45">
        <v>43770</v>
      </c>
      <c r="B264" s="2">
        <v>-0.28519716385069432</v>
      </c>
      <c r="C264" s="2">
        <v>-0.90159358259395495</v>
      </c>
    </row>
    <row r="265" spans="1:5" x14ac:dyDescent="0.35">
      <c r="A265" s="45">
        <v>43800</v>
      </c>
      <c r="B265" s="2">
        <v>-0.3889397594221663</v>
      </c>
      <c r="C265" s="2">
        <v>-0.39731536632426256</v>
      </c>
    </row>
    <row r="266" spans="1:5" x14ac:dyDescent="0.35">
      <c r="A266" s="45">
        <v>43831</v>
      </c>
      <c r="B266" s="2">
        <v>1.2285090804510603</v>
      </c>
      <c r="C266" s="2">
        <v>0.19722088981575703</v>
      </c>
    </row>
    <row r="267" spans="1:5" x14ac:dyDescent="0.35">
      <c r="A267" s="45">
        <v>43862</v>
      </c>
      <c r="B267" s="2">
        <v>-0.21727542457287818</v>
      </c>
      <c r="C267" s="2">
        <v>-0.49717217910624978</v>
      </c>
    </row>
    <row r="268" spans="1:5" x14ac:dyDescent="0.35">
      <c r="A268" s="45">
        <v>43891</v>
      </c>
      <c r="B268" s="2">
        <v>-0.53916807882790041</v>
      </c>
      <c r="C268" s="2">
        <v>-0.53840080540168611</v>
      </c>
    </row>
    <row r="269" spans="1:5" x14ac:dyDescent="0.35">
      <c r="A269" s="45">
        <v>43922</v>
      </c>
      <c r="B269" s="2">
        <v>-0.67985293389009849</v>
      </c>
      <c r="C269" s="2">
        <v>-0.83651925647524572</v>
      </c>
    </row>
    <row r="270" spans="1:5" x14ac:dyDescent="0.35">
      <c r="A270" s="45">
        <v>43952</v>
      </c>
      <c r="B270" s="2">
        <v>-0.57940782825604109</v>
      </c>
      <c r="C270" s="2">
        <v>-1.0541912532633384</v>
      </c>
    </row>
    <row r="271" spans="1:5" x14ac:dyDescent="0.35">
      <c r="A271" s="45">
        <v>43983</v>
      </c>
      <c r="B271" s="2">
        <v>-0.66311429387308596</v>
      </c>
      <c r="C271" s="2">
        <v>-0.65864869629697786</v>
      </c>
    </row>
    <row r="272" spans="1:5" x14ac:dyDescent="0.35">
      <c r="A272" s="45">
        <v>44013</v>
      </c>
      <c r="B272" s="2">
        <v>-0.54493362380594701</v>
      </c>
      <c r="C272" s="2">
        <v>-1.1478792390069119</v>
      </c>
    </row>
    <row r="273" spans="1:3" x14ac:dyDescent="0.35">
      <c r="A273" s="45">
        <v>44044</v>
      </c>
      <c r="B273" s="2">
        <v>-0.51561682911487472</v>
      </c>
      <c r="C273" s="2">
        <v>-1.0899008178943788</v>
      </c>
    </row>
    <row r="274" spans="1:3" x14ac:dyDescent="0.35">
      <c r="A274" s="45">
        <v>44075</v>
      </c>
      <c r="B274" s="2">
        <v>-0.34197839725353707</v>
      </c>
      <c r="C274" s="2">
        <v>-0.95325177835826491</v>
      </c>
    </row>
    <row r="275" spans="1:3" x14ac:dyDescent="0.35">
      <c r="A275" s="45">
        <v>44105</v>
      </c>
      <c r="B275" s="2">
        <v>-0.55158211159972048</v>
      </c>
      <c r="C275" s="2">
        <v>-0.88520003633354083</v>
      </c>
    </row>
    <row r="276" spans="1:3" x14ac:dyDescent="0.35">
      <c r="A276" s="45">
        <v>44136</v>
      </c>
      <c r="B276" s="2">
        <v>-0.70793109449846203</v>
      </c>
      <c r="C276" s="2">
        <v>-0.7275372300572065</v>
      </c>
    </row>
    <row r="277" spans="1:3" x14ac:dyDescent="0.35">
      <c r="A277" s="45">
        <v>44166</v>
      </c>
      <c r="B277" s="2">
        <v>-0.54111760985447666</v>
      </c>
      <c r="C277" s="2">
        <v>-0.92453311897673374</v>
      </c>
    </row>
    <row r="278" spans="1:3" x14ac:dyDescent="0.35">
      <c r="A278" s="45">
        <v>44197</v>
      </c>
      <c r="B278" s="2">
        <v>-0.58329925057313958</v>
      </c>
      <c r="C278" s="2">
        <v>-0.93322162539805109</v>
      </c>
    </row>
    <row r="279" spans="1:3" x14ac:dyDescent="0.35">
      <c r="A279" s="45">
        <v>44228</v>
      </c>
      <c r="B279" s="2">
        <v>-0.6839672912378002</v>
      </c>
      <c r="C279" s="2">
        <v>-0.75785165728490911</v>
      </c>
    </row>
    <row r="280" spans="1:3" x14ac:dyDescent="0.35">
      <c r="A280" s="45">
        <v>44256</v>
      </c>
      <c r="B280" s="2">
        <v>-0.27723801255234132</v>
      </c>
      <c r="C280" s="2">
        <v>-0.76764340253819519</v>
      </c>
    </row>
    <row r="281" spans="1:3" x14ac:dyDescent="0.35">
      <c r="A281" s="45">
        <v>44287</v>
      </c>
      <c r="B281" s="2">
        <v>-0.46852316852338605</v>
      </c>
      <c r="C281" s="2">
        <v>-0.47475749309170684</v>
      </c>
    </row>
    <row r="282" spans="1:3" x14ac:dyDescent="0.35">
      <c r="A282" s="45">
        <v>44317</v>
      </c>
      <c r="B282" s="2">
        <v>-0.43791293191687225</v>
      </c>
      <c r="C282" s="2">
        <v>-0.29327947370841784</v>
      </c>
    </row>
    <row r="283" spans="1:3" x14ac:dyDescent="0.35">
      <c r="A283" s="45">
        <v>44348</v>
      </c>
      <c r="B283" s="2">
        <v>-0.31812763094166019</v>
      </c>
      <c r="C283" s="2">
        <v>-0.87905382790015552</v>
      </c>
    </row>
    <row r="284" spans="1:3" x14ac:dyDescent="0.35">
      <c r="A284" s="45">
        <v>44378</v>
      </c>
      <c r="B284" s="2">
        <v>-0.39656345726898562</v>
      </c>
      <c r="C284" s="2">
        <v>-1.0985710229994574</v>
      </c>
    </row>
    <row r="285" spans="1:3" x14ac:dyDescent="0.35">
      <c r="A285" s="45">
        <v>44409</v>
      </c>
      <c r="B285" s="2">
        <v>-0.62822286397352844</v>
      </c>
      <c r="C285" s="2">
        <v>3.3333358624475897E-3</v>
      </c>
    </row>
    <row r="286" spans="1:3" x14ac:dyDescent="0.35">
      <c r="A286" s="45">
        <v>44440</v>
      </c>
      <c r="B286" s="2">
        <v>-0.52760836897489138</v>
      </c>
      <c r="C286" s="2">
        <v>-0.63097804301514571</v>
      </c>
    </row>
    <row r="287" spans="1:3" x14ac:dyDescent="0.35">
      <c r="A287" s="45">
        <v>44470</v>
      </c>
      <c r="B287" s="2">
        <v>-0.68572704291373265</v>
      </c>
      <c r="C287" s="2">
        <v>-0.79615002968926751</v>
      </c>
    </row>
    <row r="288" spans="1:3" x14ac:dyDescent="0.35">
      <c r="A288" s="45">
        <v>44501</v>
      </c>
      <c r="B288" s="2">
        <v>-0.28609489945948036</v>
      </c>
      <c r="C288" s="2">
        <v>-0.42953598940118365</v>
      </c>
    </row>
    <row r="289" spans="1:5" x14ac:dyDescent="0.35">
      <c r="A289" s="45">
        <v>44531</v>
      </c>
      <c r="B289" s="2">
        <v>-3.9915321564361252E-3</v>
      </c>
      <c r="C289" s="2">
        <v>-0.37706599040546435</v>
      </c>
    </row>
    <row r="290" spans="1:5" x14ac:dyDescent="0.35">
      <c r="A290" s="45">
        <v>44562</v>
      </c>
      <c r="B290" s="2">
        <v>0.57818221162465766</v>
      </c>
      <c r="C290" s="2">
        <v>-0.25309637582761507</v>
      </c>
    </row>
    <row r="291" spans="1:5" x14ac:dyDescent="0.35">
      <c r="A291" s="45">
        <v>44593</v>
      </c>
      <c r="B291" s="2">
        <v>2.8545075273037579</v>
      </c>
      <c r="C291" s="2">
        <v>1.3189701642287008</v>
      </c>
    </row>
    <row r="292" spans="1:5" x14ac:dyDescent="0.35">
      <c r="A292" s="45">
        <v>44621</v>
      </c>
      <c r="B292" s="2">
        <v>4.4368105119395356</v>
      </c>
      <c r="C292" s="2">
        <v>3.5879824641710489</v>
      </c>
      <c r="E292" s="2" t="s">
        <v>24</v>
      </c>
    </row>
    <row r="293" spans="1:5" x14ac:dyDescent="0.35">
      <c r="A293" s="45">
        <v>44652</v>
      </c>
      <c r="B293" s="2">
        <v>2.1633758809558774</v>
      </c>
      <c r="C293" s="2">
        <v>1.7596876914963029</v>
      </c>
    </row>
    <row r="294" spans="1:5" x14ac:dyDescent="0.35">
      <c r="A294" s="45">
        <v>44682</v>
      </c>
      <c r="B294" s="2">
        <v>1.2077754000205405</v>
      </c>
      <c r="C294" s="2">
        <v>0.78978546326556243</v>
      </c>
    </row>
    <row r="295" spans="1:5" x14ac:dyDescent="0.35">
      <c r="A295" s="45">
        <v>44713</v>
      </c>
      <c r="B295" s="2">
        <v>0.99566228889997976</v>
      </c>
      <c r="C295" s="2">
        <v>0.33991116001254629</v>
      </c>
    </row>
    <row r="296" spans="1:5" x14ac:dyDescent="0.35">
      <c r="A296" s="45">
        <v>44743</v>
      </c>
      <c r="B296" s="2">
        <v>1.3174605801720078</v>
      </c>
      <c r="C296" s="2">
        <v>-0.1804270905773839</v>
      </c>
    </row>
    <row r="297" spans="1:5" x14ac:dyDescent="0.35">
      <c r="A297" s="45">
        <v>44774</v>
      </c>
      <c r="B297" s="2">
        <v>0.47464202656957455</v>
      </c>
      <c r="C297" s="2">
        <v>0.67776545766249019</v>
      </c>
    </row>
    <row r="298" spans="1:5" x14ac:dyDescent="0.35">
      <c r="A298" s="45">
        <v>44805</v>
      </c>
      <c r="B298" s="2">
        <v>0.86636173847904618</v>
      </c>
      <c r="C298" s="2">
        <v>0.27191807706890991</v>
      </c>
    </row>
    <row r="299" spans="1:5" x14ac:dyDescent="0.35">
      <c r="A299" s="45">
        <v>44835</v>
      </c>
      <c r="B299" s="2">
        <v>0.6747140693081749</v>
      </c>
      <c r="C299" s="2">
        <v>0.59661591100606814</v>
      </c>
    </row>
    <row r="300" spans="1:5" x14ac:dyDescent="0.35">
      <c r="A300" s="45">
        <v>44866</v>
      </c>
      <c r="B300" s="2">
        <v>0.10007804258836892</v>
      </c>
      <c r="C300" s="2">
        <v>0.48820611373698342</v>
      </c>
    </row>
    <row r="301" spans="1:5" x14ac:dyDescent="0.35">
      <c r="A301" s="45">
        <v>44896</v>
      </c>
      <c r="B301" s="2">
        <v>0.10392726676456905</v>
      </c>
      <c r="C301" s="2">
        <v>6.9471941800078998E-2</v>
      </c>
    </row>
    <row r="302" spans="1:5" x14ac:dyDescent="0.35">
      <c r="A302" s="45">
        <v>44927</v>
      </c>
      <c r="B302" s="2">
        <v>-0.38353883625568774</v>
      </c>
      <c r="C302" s="2">
        <v>9.7185967028781295E-2</v>
      </c>
    </row>
    <row r="303" spans="1:5" x14ac:dyDescent="0.35">
      <c r="A303" s="45">
        <v>44958</v>
      </c>
      <c r="B303" s="2">
        <v>0.11103816909476115</v>
      </c>
      <c r="C303" s="2">
        <v>0.40917931401448171</v>
      </c>
    </row>
    <row r="304" spans="1:5" x14ac:dyDescent="0.35">
      <c r="A304" s="45">
        <v>44986</v>
      </c>
      <c r="B304" s="2">
        <v>4.1350826708734016E-2</v>
      </c>
      <c r="C304" s="2">
        <v>-0.20975120929216115</v>
      </c>
    </row>
    <row r="305" spans="1:4" x14ac:dyDescent="0.35">
      <c r="A305" s="45">
        <v>45017</v>
      </c>
      <c r="B305" s="2">
        <v>-0.26933824449489291</v>
      </c>
      <c r="C305" s="2">
        <v>0.16700928109214144</v>
      </c>
    </row>
    <row r="306" spans="1:4" x14ac:dyDescent="0.35">
      <c r="A306" s="45">
        <v>45047</v>
      </c>
      <c r="B306" s="2">
        <v>-6.021568683838157E-2</v>
      </c>
      <c r="C306" s="2">
        <v>5.7574124678201888E-3</v>
      </c>
    </row>
    <row r="307" spans="1:4" x14ac:dyDescent="0.35">
      <c r="A307" s="45">
        <v>45078</v>
      </c>
      <c r="B307" s="2">
        <v>-0.18305457799583047</v>
      </c>
      <c r="C307" s="2">
        <v>0.10956962784211741</v>
      </c>
    </row>
    <row r="308" spans="1:4" x14ac:dyDescent="0.35">
      <c r="A308" s="45">
        <v>45108</v>
      </c>
      <c r="B308" s="2">
        <v>-0.12331019865416572</v>
      </c>
      <c r="C308" s="2">
        <v>-5.6071396920154538E-2</v>
      </c>
    </row>
    <row r="309" spans="1:4" x14ac:dyDescent="0.35">
      <c r="A309" s="45">
        <v>45139</v>
      </c>
      <c r="B309" s="2">
        <v>9.5839872415268701E-2</v>
      </c>
      <c r="C309" s="2">
        <v>-0.13243093898134625</v>
      </c>
    </row>
    <row r="310" spans="1:4" x14ac:dyDescent="0.35">
      <c r="A310" s="45">
        <v>45170</v>
      </c>
      <c r="B310" s="2">
        <v>-0.1261509611768398</v>
      </c>
      <c r="C310" s="2">
        <v>6.0937510346683287E-2</v>
      </c>
    </row>
    <row r="311" spans="1:4" ht="16.5" x14ac:dyDescent="0.35">
      <c r="A311" s="45">
        <v>45200</v>
      </c>
      <c r="B311" s="2">
        <v>0.65070125251360267</v>
      </c>
      <c r="C311" s="2">
        <v>2.5408121161162578</v>
      </c>
      <c r="D311" s="2" t="s">
        <v>25</v>
      </c>
    </row>
    <row r="312" spans="1:4" x14ac:dyDescent="0.35">
      <c r="A312" s="45">
        <v>45231</v>
      </c>
      <c r="B312" s="2">
        <v>-2.5312044867190502E-2</v>
      </c>
      <c r="C312" s="2">
        <v>1.7349844165998489</v>
      </c>
    </row>
    <row r="313" spans="1:4" x14ac:dyDescent="0.35">
      <c r="A313" s="45">
        <v>45261</v>
      </c>
      <c r="B313" s="2">
        <v>-9.4147118858000384E-3</v>
      </c>
      <c r="C313" s="2">
        <v>0.92227748452237723</v>
      </c>
    </row>
    <row r="314" spans="1:4" x14ac:dyDescent="0.35">
      <c r="A314" s="45">
        <v>45292</v>
      </c>
      <c r="B314" s="2">
        <v>0.33860294375345995</v>
      </c>
      <c r="C314" s="2">
        <v>1.3295173525071697</v>
      </c>
    </row>
    <row r="315" spans="1:4" x14ac:dyDescent="0.35">
      <c r="A315" s="45">
        <v>45323</v>
      </c>
      <c r="B315" s="2">
        <v>-0.125794711167763</v>
      </c>
      <c r="C315" s="2">
        <v>1.2747107511060323</v>
      </c>
    </row>
    <row r="316" spans="1:4" x14ac:dyDescent="0.35">
      <c r="A316" s="45">
        <v>45352</v>
      </c>
      <c r="B316" s="2">
        <v>-0.17174132980766316</v>
      </c>
      <c r="C316" s="2">
        <v>0.84196248527596962</v>
      </c>
    </row>
    <row r="317" spans="1:4" x14ac:dyDescent="0.35">
      <c r="A317" s="45">
        <v>45383</v>
      </c>
      <c r="B317" s="2">
        <v>0.21613330578979192</v>
      </c>
      <c r="C317" s="2">
        <v>1.4913107763757634</v>
      </c>
    </row>
    <row r="318" spans="1:4" x14ac:dyDescent="0.35">
      <c r="A318" s="45">
        <v>45413</v>
      </c>
      <c r="B318" s="2">
        <v>-0.10628383406410469</v>
      </c>
      <c r="C318" s="2">
        <v>0.76869142712845373</v>
      </c>
    </row>
    <row r="319" spans="1:4" x14ac:dyDescent="0.35">
      <c r="A319" s="45">
        <v>45444</v>
      </c>
      <c r="B319" s="2">
        <v>-0.12116766283205099</v>
      </c>
      <c r="C319" s="2">
        <v>0.52278202368853088</v>
      </c>
    </row>
    <row r="320" spans="1:4" x14ac:dyDescent="0.35">
      <c r="A320" s="45">
        <v>45474</v>
      </c>
      <c r="B320" s="2">
        <v>-0.28143867646491066</v>
      </c>
      <c r="C320" s="2">
        <v>4.80585439293469E-2</v>
      </c>
    </row>
    <row r="321" spans="1:4" x14ac:dyDescent="0.35">
      <c r="A321" s="45">
        <v>45505</v>
      </c>
      <c r="B321" s="2">
        <v>0.15085083421315792</v>
      </c>
      <c r="C321" s="2">
        <v>1.0359473837790767</v>
      </c>
    </row>
    <row r="322" spans="1:4" x14ac:dyDescent="0.35">
      <c r="A322" s="45">
        <v>45536</v>
      </c>
      <c r="B322" s="2">
        <v>-0.12307257999375677</v>
      </c>
      <c r="C322" s="2">
        <v>0.90832853089207821</v>
      </c>
    </row>
    <row r="323" spans="1:4" x14ac:dyDescent="0.35">
      <c r="A323" s="45">
        <v>45566</v>
      </c>
      <c r="B323" s="2">
        <v>0.46399474741596253</v>
      </c>
      <c r="C323" s="2">
        <v>0.68361623210383782</v>
      </c>
    </row>
    <row r="324" spans="1:4" x14ac:dyDescent="0.35">
      <c r="A324" s="45">
        <v>45597</v>
      </c>
      <c r="B324" s="2">
        <v>-1.1314796143949042E-3</v>
      </c>
      <c r="C324" s="2">
        <v>0.76398917587942183</v>
      </c>
    </row>
    <row r="325" spans="1:4" x14ac:dyDescent="0.35">
      <c r="A325" s="45">
        <v>45627</v>
      </c>
      <c r="B325" s="2">
        <v>0.11089321313679874</v>
      </c>
      <c r="C325" s="2">
        <v>0.74213081054469443</v>
      </c>
    </row>
    <row r="326" spans="1:4" x14ac:dyDescent="0.35">
      <c r="A326" s="45">
        <v>45658</v>
      </c>
      <c r="B326" s="2">
        <v>0.23905009792957832</v>
      </c>
      <c r="C326" s="2">
        <v>0.17548547495429237</v>
      </c>
    </row>
    <row r="327" spans="1:4" x14ac:dyDescent="0.35">
      <c r="A327" s="45">
        <v>45689</v>
      </c>
      <c r="B327" s="2">
        <v>0.29966983018718385</v>
      </c>
      <c r="C327" s="2">
        <v>0.826011294764049</v>
      </c>
    </row>
    <row r="328" spans="1:4" x14ac:dyDescent="0.35">
      <c r="A328" s="45">
        <v>45717</v>
      </c>
      <c r="B328" s="2">
        <v>0.8131905026583548</v>
      </c>
      <c r="C328" s="2">
        <v>1.5341175328377958</v>
      </c>
    </row>
    <row r="329" spans="1:4" x14ac:dyDescent="0.35">
      <c r="A329" s="45">
        <v>45748</v>
      </c>
      <c r="B329" s="2">
        <v>0.27217037025440471</v>
      </c>
      <c r="C329" s="2">
        <v>0.90875591826003321</v>
      </c>
    </row>
    <row r="330" spans="1:4" x14ac:dyDescent="0.35">
      <c r="A330" s="45">
        <v>45778</v>
      </c>
      <c r="B330" s="2">
        <v>0.32144683525761769</v>
      </c>
      <c r="C330" s="2">
        <v>1.2796494544429233</v>
      </c>
    </row>
    <row r="331" spans="1:4" x14ac:dyDescent="0.35">
      <c r="A331" s="45">
        <v>45809</v>
      </c>
      <c r="B331" s="2">
        <v>1.7172042609854234</v>
      </c>
      <c r="C331" s="2">
        <v>2.5815010394223314</v>
      </c>
      <c r="D331" s="2" t="s">
        <v>26</v>
      </c>
    </row>
    <row r="332" spans="1:4" x14ac:dyDescent="0.35">
      <c r="A332" s="45">
        <v>45839</v>
      </c>
      <c r="B332" s="2">
        <v>0.26978554732237264</v>
      </c>
      <c r="C332" s="2">
        <v>0.96381552094489353</v>
      </c>
    </row>
    <row r="333" spans="1:4" x14ac:dyDescent="0.35">
      <c r="A333" s="45">
        <v>45870</v>
      </c>
      <c r="B333" s="2">
        <v>0.98635224450116876</v>
      </c>
      <c r="C333" s="2">
        <v>0.97291695894791697</v>
      </c>
    </row>
    <row r="334" spans="1:4" x14ac:dyDescent="0.35">
      <c r="A334" s="45">
        <v>45901</v>
      </c>
      <c r="B334" s="2">
        <v>0.51468941838061066</v>
      </c>
      <c r="C334" s="2">
        <v>0.69512542577866276</v>
      </c>
    </row>
    <row r="335" spans="1:4" x14ac:dyDescent="0.35">
      <c r="A335" s="45">
        <v>45931</v>
      </c>
      <c r="B335" s="2">
        <v>0.82447452519901376</v>
      </c>
      <c r="C335" s="2">
        <v>1.3900670282355283</v>
      </c>
    </row>
    <row r="336" spans="1:4" x14ac:dyDescent="0.35">
      <c r="A336" s="45">
        <v>45962</v>
      </c>
      <c r="B336" s="2">
        <v>0.42966942190594931</v>
      </c>
      <c r="C336" s="2">
        <v>0.20395189005039066</v>
      </c>
    </row>
    <row r="337" spans="1:5" x14ac:dyDescent="0.35">
      <c r="A337" s="45">
        <v>45992</v>
      </c>
      <c r="B337" s="2">
        <v>0.92947909056641398</v>
      </c>
      <c r="C337" s="2">
        <v>1.076046009194068</v>
      </c>
    </row>
    <row r="338" spans="1:5" x14ac:dyDescent="0.35">
      <c r="A338" s="45">
        <v>46023</v>
      </c>
      <c r="B338" s="2">
        <v>2.3931987040568581</v>
      </c>
      <c r="C338" s="2">
        <v>1.0008802691105356</v>
      </c>
    </row>
    <row r="339" spans="1:5" x14ac:dyDescent="0.35">
      <c r="A339" s="45">
        <v>46054</v>
      </c>
      <c r="B339" s="2">
        <v>0.76457273232046286</v>
      </c>
      <c r="C339" s="2">
        <v>0.73253258027499846</v>
      </c>
    </row>
    <row r="340" spans="1:5" x14ac:dyDescent="0.35">
      <c r="A340" s="45">
        <v>46082</v>
      </c>
      <c r="B340" s="2">
        <v>10.316331565105864</v>
      </c>
      <c r="C340" s="2">
        <v>2.0698060818123665</v>
      </c>
      <c r="E340" s="2" t="s">
        <v>27</v>
      </c>
    </row>
    <row r="341" spans="1:5" x14ac:dyDescent="0.35">
      <c r="A341" s="45">
        <v>46113</v>
      </c>
      <c r="B341" s="2">
        <v>8.1882961269673551</v>
      </c>
      <c r="C341" s="2">
        <v>1.0299081280207525</v>
      </c>
    </row>
    <row r="342" spans="1:5" x14ac:dyDescent="0.35">
      <c r="A342" s="45">
        <v>46143</v>
      </c>
      <c r="B342" s="2">
        <v>4.6842719769962597</v>
      </c>
      <c r="C342" s="2">
        <v>0.84816905540232179</v>
      </c>
    </row>
  </sheetData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F80EF-E098-4A77-AA2F-48FC53EB607B}">
  <sheetPr codeName="Sheet35"/>
  <dimension ref="A1:F30"/>
  <sheetViews>
    <sheetView zoomScaleNormal="100" workbookViewId="0">
      <selection activeCell="E14" sqref="E14"/>
    </sheetView>
  </sheetViews>
  <sheetFormatPr defaultColWidth="9.1796875" defaultRowHeight="14.5" x14ac:dyDescent="0.35"/>
  <cols>
    <col min="1" max="1" width="11" style="2" bestFit="1" customWidth="1"/>
    <col min="2" max="2" width="18.453125" style="2" bestFit="1" customWidth="1"/>
    <col min="3" max="3" width="18.54296875" style="2" bestFit="1" customWidth="1"/>
    <col min="4" max="4" width="16.81640625" style="2" bestFit="1" customWidth="1"/>
    <col min="5" max="16384" width="9.1796875" style="2"/>
  </cols>
  <sheetData>
    <row r="1" spans="1:6" s="12" customFormat="1" x14ac:dyDescent="0.35">
      <c r="A1" s="12" t="s">
        <v>28</v>
      </c>
      <c r="B1" s="12" t="s">
        <v>29</v>
      </c>
      <c r="C1" s="12" t="s">
        <v>30</v>
      </c>
      <c r="D1" s="12" t="s">
        <v>31</v>
      </c>
      <c r="E1" s="12" t="s">
        <v>32</v>
      </c>
      <c r="F1" s="12" t="s">
        <v>33</v>
      </c>
    </row>
    <row r="2" spans="1:6" x14ac:dyDescent="0.35">
      <c r="A2" s="2" t="s">
        <v>34</v>
      </c>
      <c r="B2" s="2">
        <v>1.0342858244130358E-2</v>
      </c>
      <c r="C2" s="2">
        <v>-0.19979143547652498</v>
      </c>
      <c r="D2" s="2">
        <v>-3.9404396799853307</v>
      </c>
      <c r="E2" s="2">
        <v>-4.1298882572177256</v>
      </c>
      <c r="F2" s="2" t="s">
        <v>35</v>
      </c>
    </row>
    <row r="3" spans="1:6" x14ac:dyDescent="0.35">
      <c r="A3" s="2" t="s">
        <v>36</v>
      </c>
      <c r="B3" s="2">
        <v>-9.7083584958554431E-2</v>
      </c>
      <c r="C3" s="2">
        <v>3.0772763726845988E-3</v>
      </c>
      <c r="D3" s="2">
        <v>-1.0068214226585825E-2</v>
      </c>
      <c r="E3" s="2">
        <v>-0.10407452281245566</v>
      </c>
      <c r="F3" s="2" t="s">
        <v>37</v>
      </c>
    </row>
    <row r="4" spans="1:6" x14ac:dyDescent="0.35">
      <c r="F4" s="2" t="s">
        <v>7</v>
      </c>
    </row>
    <row r="5" spans="1:6" x14ac:dyDescent="0.35">
      <c r="A5" s="2" t="s">
        <v>38</v>
      </c>
      <c r="B5" s="2">
        <v>0.67416047783806399</v>
      </c>
      <c r="C5" s="2">
        <v>0.13323577397066508</v>
      </c>
      <c r="D5" s="2">
        <v>0.27511639386458953</v>
      </c>
      <c r="E5" s="2">
        <v>1.0825126456733187</v>
      </c>
      <c r="F5" s="2" t="s">
        <v>39</v>
      </c>
    </row>
    <row r="6" spans="1:6" x14ac:dyDescent="0.35">
      <c r="A6" s="2" t="s">
        <v>40</v>
      </c>
      <c r="B6" s="2">
        <v>5.0282671901941405E-2</v>
      </c>
      <c r="C6" s="2">
        <v>0.29520104121765173</v>
      </c>
      <c r="D6" s="2">
        <v>0.89927036882253719</v>
      </c>
      <c r="E6" s="2">
        <v>1.2447540819421303</v>
      </c>
      <c r="F6" s="2" t="s">
        <v>41</v>
      </c>
    </row>
    <row r="7" spans="1:6" x14ac:dyDescent="0.35">
      <c r="A7" s="2" t="s">
        <v>42</v>
      </c>
      <c r="B7" s="2">
        <v>6.0549026641279168E-2</v>
      </c>
      <c r="C7" s="2">
        <v>0.33382790879825069</v>
      </c>
      <c r="D7" s="2">
        <v>1.1048426289014868</v>
      </c>
      <c r="E7" s="2">
        <v>1.4992195643410167</v>
      </c>
      <c r="F7" s="2" t="s">
        <v>43</v>
      </c>
    </row>
    <row r="8" spans="1:6" x14ac:dyDescent="0.35">
      <c r="A8" s="2" t="s">
        <v>44</v>
      </c>
      <c r="B8" s="2">
        <v>0.27877692692453249</v>
      </c>
      <c r="C8" s="2">
        <v>-9.4232481323880901E-2</v>
      </c>
      <c r="D8" s="2">
        <v>1.3188542494051494</v>
      </c>
      <c r="E8" s="2">
        <v>1.5033986950058009</v>
      </c>
      <c r="F8" s="2" t="s">
        <v>45</v>
      </c>
    </row>
    <row r="9" spans="1:6" x14ac:dyDescent="0.35">
      <c r="A9" s="2" t="s">
        <v>46</v>
      </c>
      <c r="B9" s="2">
        <v>0.41256572233469674</v>
      </c>
      <c r="C9" s="2">
        <v>-9.8380716171506233E-2</v>
      </c>
      <c r="D9" s="2">
        <v>1.3784451338308514</v>
      </c>
      <c r="E9" s="2">
        <v>1.6926301399940418</v>
      </c>
      <c r="F9" s="2" t="s">
        <v>47</v>
      </c>
    </row>
    <row r="10" spans="1:6" x14ac:dyDescent="0.35">
      <c r="A10" s="2" t="s">
        <v>48</v>
      </c>
      <c r="B10" s="2">
        <v>1.8029312605812788E-2</v>
      </c>
      <c r="C10" s="2">
        <v>0.3137140254372669</v>
      </c>
      <c r="D10" s="2">
        <v>1.3949752971336702</v>
      </c>
      <c r="E10" s="2">
        <v>1.7267186351767498</v>
      </c>
      <c r="F10" s="2" t="s">
        <v>49</v>
      </c>
    </row>
    <row r="11" spans="1:6" x14ac:dyDescent="0.35">
      <c r="A11" s="2" t="s">
        <v>50</v>
      </c>
      <c r="B11" s="2">
        <v>6.0310749320458814E-4</v>
      </c>
      <c r="C11" s="2">
        <v>5.4875003336733502E-4</v>
      </c>
      <c r="D11" s="2">
        <v>1.937972740622975</v>
      </c>
      <c r="E11" s="2">
        <v>1.9391245981495469</v>
      </c>
      <c r="F11" s="2" t="s">
        <v>51</v>
      </c>
    </row>
    <row r="12" spans="1:6" x14ac:dyDescent="0.35">
      <c r="A12" s="2" t="s">
        <v>52</v>
      </c>
      <c r="B12" s="2">
        <v>0.40646827797836926</v>
      </c>
      <c r="C12" s="2">
        <v>0.3270531068789958</v>
      </c>
      <c r="D12" s="2">
        <v>1.2664902716981374</v>
      </c>
      <c r="E12" s="2">
        <v>2.0000116565555026</v>
      </c>
      <c r="F12" s="2" t="s">
        <v>53</v>
      </c>
    </row>
    <row r="13" spans="1:6" x14ac:dyDescent="0.35">
      <c r="A13" s="2" t="s">
        <v>54</v>
      </c>
      <c r="B13" s="2">
        <v>4.1331601266379498E-4</v>
      </c>
      <c r="C13" s="2">
        <v>0.50006647671634996</v>
      </c>
      <c r="D13" s="2">
        <v>1.5163833567530864</v>
      </c>
      <c r="E13" s="2">
        <v>2.0168631494821003</v>
      </c>
      <c r="F13" s="2" t="s">
        <v>55</v>
      </c>
    </row>
    <row r="14" spans="1:6" x14ac:dyDescent="0.35">
      <c r="A14" s="2" t="s">
        <v>56</v>
      </c>
      <c r="B14" s="2">
        <v>0</v>
      </c>
      <c r="C14" s="2">
        <v>0</v>
      </c>
      <c r="D14" s="2">
        <v>2.0674574489039714</v>
      </c>
      <c r="E14" s="2">
        <v>2.0674574489039714</v>
      </c>
      <c r="F14" s="2" t="s">
        <v>57</v>
      </c>
    </row>
    <row r="15" spans="1:6" x14ac:dyDescent="0.35">
      <c r="A15" s="2" t="s">
        <v>58</v>
      </c>
      <c r="B15" s="2">
        <v>0.22087624381015003</v>
      </c>
      <c r="C15" s="2">
        <v>0.74838585329746277</v>
      </c>
      <c r="D15" s="2">
        <v>1.1418837843246763</v>
      </c>
      <c r="E15" s="2">
        <v>2.111145881432289</v>
      </c>
      <c r="F15" s="2" t="s">
        <v>59</v>
      </c>
    </row>
    <row r="16" spans="1:6" x14ac:dyDescent="0.35">
      <c r="A16" s="2" t="s">
        <v>60</v>
      </c>
      <c r="B16" s="2">
        <v>0.31757871808753424</v>
      </c>
      <c r="C16" s="2">
        <v>0.1565377748881718</v>
      </c>
      <c r="D16" s="2">
        <v>1.7486694400995695</v>
      </c>
      <c r="E16" s="2">
        <v>2.2227859330752757</v>
      </c>
      <c r="F16" s="2" t="s">
        <v>61</v>
      </c>
    </row>
    <row r="17" spans="1:6" x14ac:dyDescent="0.35">
      <c r="A17" s="2" t="s">
        <v>62</v>
      </c>
      <c r="B17" s="2">
        <v>0.34416585303488284</v>
      </c>
      <c r="C17" s="2">
        <v>0.2495833710522167</v>
      </c>
      <c r="D17" s="2">
        <v>1.64214599027104</v>
      </c>
      <c r="E17" s="2">
        <v>2.2358952143581394</v>
      </c>
      <c r="F17" s="2" t="s">
        <v>63</v>
      </c>
    </row>
    <row r="18" spans="1:6" x14ac:dyDescent="0.35">
      <c r="A18" s="2" t="s">
        <v>64</v>
      </c>
      <c r="B18" s="2">
        <v>1.585998703408828E-4</v>
      </c>
      <c r="C18" s="2">
        <v>0.55476815913521527</v>
      </c>
      <c r="D18" s="2">
        <v>1.9652189141745926</v>
      </c>
      <c r="E18" s="2">
        <v>2.5201456731801488</v>
      </c>
      <c r="F18" s="2" t="s">
        <v>65</v>
      </c>
    </row>
    <row r="19" spans="1:6" x14ac:dyDescent="0.35">
      <c r="A19" s="2" t="s">
        <v>66</v>
      </c>
      <c r="B19" s="2">
        <v>4.2218184038210813E-4</v>
      </c>
      <c r="C19" s="2">
        <v>0.38838691234393685</v>
      </c>
      <c r="D19" s="2">
        <v>2.4599772103992739</v>
      </c>
      <c r="E19" s="2">
        <v>2.8487863045835931</v>
      </c>
      <c r="F19" s="2" t="s">
        <v>67</v>
      </c>
    </row>
    <row r="20" spans="1:6" x14ac:dyDescent="0.35">
      <c r="A20" s="2" t="s">
        <v>68</v>
      </c>
      <c r="B20" s="2">
        <v>4.068098815934805E-3</v>
      </c>
      <c r="C20" s="2">
        <v>0.53508480740770414</v>
      </c>
      <c r="D20" s="2">
        <v>2.3116518629208467</v>
      </c>
      <c r="E20" s="2">
        <v>2.8508047691444856</v>
      </c>
      <c r="F20" s="2" t="s">
        <v>69</v>
      </c>
    </row>
    <row r="21" spans="1:6" x14ac:dyDescent="0.35">
      <c r="A21" s="2" t="s">
        <v>70</v>
      </c>
      <c r="B21" s="2">
        <v>1.0803436640515842</v>
      </c>
      <c r="C21" s="2">
        <v>-0.23360596456524521</v>
      </c>
      <c r="D21" s="2">
        <v>2.1797006040588087</v>
      </c>
      <c r="E21" s="2">
        <v>3.0264383035451479</v>
      </c>
      <c r="F21" s="2" t="s">
        <v>71</v>
      </c>
    </row>
    <row r="22" spans="1:6" x14ac:dyDescent="0.35">
      <c r="A22" s="2" t="s">
        <v>72</v>
      </c>
      <c r="B22" s="2">
        <v>0.48636592207092166</v>
      </c>
      <c r="C22" s="2">
        <v>0.83875807606097408</v>
      </c>
      <c r="D22" s="2">
        <v>1.7812742714972778</v>
      </c>
      <c r="E22" s="2">
        <v>3.1063982696291736</v>
      </c>
      <c r="F22" s="2" t="s">
        <v>73</v>
      </c>
    </row>
    <row r="23" spans="1:6" x14ac:dyDescent="0.35">
      <c r="A23" s="2" t="s">
        <v>74</v>
      </c>
      <c r="B23" s="2">
        <v>1.0452208916799604</v>
      </c>
      <c r="C23" s="2">
        <v>-0.39430304479887407</v>
      </c>
      <c r="D23" s="2">
        <v>2.4905717791086426</v>
      </c>
      <c r="E23" s="2">
        <v>3.1414896259897294</v>
      </c>
      <c r="F23" s="2" t="s">
        <v>75</v>
      </c>
    </row>
    <row r="24" spans="1:6" x14ac:dyDescent="0.35">
      <c r="A24" s="2" t="s">
        <v>76</v>
      </c>
      <c r="B24" s="2">
        <v>1.1979695558377365E-2</v>
      </c>
      <c r="C24" s="2">
        <v>1.9345864514260853</v>
      </c>
      <c r="D24" s="2">
        <v>1.6398972933367146</v>
      </c>
      <c r="E24" s="2">
        <v>3.586463440321177</v>
      </c>
      <c r="F24" s="2" t="s">
        <v>77</v>
      </c>
    </row>
    <row r="25" spans="1:6" x14ac:dyDescent="0.35">
      <c r="A25" s="2" t="s">
        <v>78</v>
      </c>
      <c r="B25" s="2">
        <v>0.53672768732602716</v>
      </c>
      <c r="C25" s="2">
        <v>8.8895255684764724E-5</v>
      </c>
      <c r="D25" s="2">
        <v>4.3936613377933389</v>
      </c>
      <c r="E25" s="2">
        <v>4.9304779203750506</v>
      </c>
      <c r="F25" s="2" t="s">
        <v>79</v>
      </c>
    </row>
    <row r="26" spans="1:6" x14ac:dyDescent="0.35">
      <c r="F26" s="2" t="s">
        <v>80</v>
      </c>
    </row>
    <row r="27" spans="1:6" x14ac:dyDescent="0.35">
      <c r="A27" s="2" t="s">
        <v>81</v>
      </c>
      <c r="B27" s="2">
        <v>0.23247735982417911</v>
      </c>
      <c r="C27" s="2">
        <v>0.10209728331974804</v>
      </c>
      <c r="D27" s="2">
        <v>1.6621395307276807</v>
      </c>
      <c r="E27" s="2">
        <v>1.9967141738716081</v>
      </c>
      <c r="F27" s="2" t="s">
        <v>82</v>
      </c>
    </row>
    <row r="28" spans="1:6" x14ac:dyDescent="0.35">
      <c r="A28" s="2" t="s">
        <v>83</v>
      </c>
      <c r="B28" s="2">
        <v>1.0224478345533394</v>
      </c>
      <c r="C28" s="2">
        <v>-6.0063063103683702E-6</v>
      </c>
      <c r="D28" s="2">
        <v>2.0405884715182512</v>
      </c>
      <c r="E28" s="2">
        <v>3.0630302997652801</v>
      </c>
      <c r="F28" s="2" t="s">
        <v>84</v>
      </c>
    </row>
    <row r="29" spans="1:6" x14ac:dyDescent="0.35">
      <c r="A29" s="2" t="s">
        <v>85</v>
      </c>
      <c r="B29" s="2">
        <v>1.4666732527339534</v>
      </c>
      <c r="C29" s="2">
        <v>5.9463876880080349E-7</v>
      </c>
      <c r="D29" s="2">
        <v>2.3418800451655972</v>
      </c>
      <c r="E29" s="2">
        <v>3.8085538925383196</v>
      </c>
      <c r="F29" s="2" t="s">
        <v>86</v>
      </c>
    </row>
    <row r="30" spans="1:6" x14ac:dyDescent="0.35">
      <c r="A30" s="2" t="s">
        <v>87</v>
      </c>
      <c r="B30" s="2">
        <v>1.5602937221728614</v>
      </c>
      <c r="C30" s="2">
        <v>-1.1784226797501302E-8</v>
      </c>
      <c r="D30" s="2">
        <v>3.2310379524034651</v>
      </c>
      <c r="E30" s="2">
        <v>4.7913316627920999</v>
      </c>
      <c r="F30" s="2" t="s">
        <v>88</v>
      </c>
    </row>
  </sheetData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A25DE-E4A2-4A00-9B38-56E1257F0ED3}">
  <sheetPr codeName="Sheet11"/>
  <dimension ref="A1:F27"/>
  <sheetViews>
    <sheetView zoomScale="80" zoomScaleNormal="80" workbookViewId="0">
      <selection sqref="A1:XFD1048576"/>
    </sheetView>
  </sheetViews>
  <sheetFormatPr defaultColWidth="9.1796875" defaultRowHeight="14.5" x14ac:dyDescent="0.35"/>
  <cols>
    <col min="1" max="1" width="12.1796875" style="2" customWidth="1"/>
    <col min="2" max="2" width="14" style="2" customWidth="1"/>
    <col min="3" max="3" width="30.453125" style="2" bestFit="1" customWidth="1"/>
    <col min="4" max="4" width="27.1796875" style="2" bestFit="1" customWidth="1"/>
    <col min="5" max="5" width="10.1796875" style="2" customWidth="1"/>
    <col min="6" max="6" width="19.1796875" style="2" customWidth="1"/>
    <col min="7" max="16384" width="9.1796875" style="2"/>
  </cols>
  <sheetData>
    <row r="1" spans="1:6" s="12" customFormat="1" x14ac:dyDescent="0.35">
      <c r="A1" s="12" t="s">
        <v>28</v>
      </c>
      <c r="B1" s="12" t="s">
        <v>89</v>
      </c>
      <c r="C1" s="12" t="s">
        <v>90</v>
      </c>
      <c r="D1" s="12" t="s">
        <v>91</v>
      </c>
    </row>
    <row r="2" spans="1:6" x14ac:dyDescent="0.35">
      <c r="A2" s="2" t="s">
        <v>73</v>
      </c>
      <c r="B2" s="46">
        <v>17.657294053071315</v>
      </c>
      <c r="C2" s="46">
        <v>1.6260774368235462</v>
      </c>
      <c r="D2" s="46">
        <v>30.322063958081024</v>
      </c>
    </row>
    <row r="3" spans="1:6" x14ac:dyDescent="0.35">
      <c r="A3" s="2" t="s">
        <v>59</v>
      </c>
      <c r="B3" s="46">
        <v>12.674658228630332</v>
      </c>
      <c r="C3" s="46">
        <v>3.6178072484922357</v>
      </c>
      <c r="D3" s="46">
        <v>25.427864312145676</v>
      </c>
    </row>
    <row r="4" spans="1:6" x14ac:dyDescent="0.35">
      <c r="A4" s="2" t="s">
        <v>67</v>
      </c>
      <c r="B4" s="46">
        <v>12.270134613937621</v>
      </c>
      <c r="C4" s="46">
        <v>8.3127565174311169</v>
      </c>
      <c r="D4" s="46">
        <v>22.200832998284913</v>
      </c>
    </row>
    <row r="5" spans="1:6" x14ac:dyDescent="0.35">
      <c r="A5" s="2" t="s">
        <v>65</v>
      </c>
      <c r="B5" s="46">
        <v>9.9872247036002531</v>
      </c>
      <c r="C5" s="46">
        <v>3.6906168794110856</v>
      </c>
      <c r="D5" s="46">
        <v>22.211941034690124</v>
      </c>
    </row>
    <row r="6" spans="1:6" x14ac:dyDescent="0.35">
      <c r="A6" s="2" t="s">
        <v>55</v>
      </c>
      <c r="B6" s="46">
        <v>8.4466266280004678</v>
      </c>
      <c r="C6" s="46">
        <v>3.3459861913825897</v>
      </c>
      <c r="D6" s="46">
        <v>27.375351298673991</v>
      </c>
    </row>
    <row r="7" spans="1:6" x14ac:dyDescent="0.35">
      <c r="A7" s="2" t="s">
        <v>77</v>
      </c>
      <c r="B7" s="46">
        <v>8.2488959645712399</v>
      </c>
      <c r="C7" s="46">
        <v>2.8204038187335865</v>
      </c>
      <c r="D7" s="46">
        <v>22.794935978461119</v>
      </c>
    </row>
    <row r="8" spans="1:6" x14ac:dyDescent="0.35">
      <c r="A8" s="2" t="s">
        <v>61</v>
      </c>
      <c r="B8" s="46">
        <v>8.0745385397475147</v>
      </c>
      <c r="C8" s="46">
        <v>2.80151387091753</v>
      </c>
      <c r="D8" s="46">
        <v>22.24030084156238</v>
      </c>
    </row>
    <row r="9" spans="1:6" x14ac:dyDescent="0.35">
      <c r="A9" s="2" t="s">
        <v>75</v>
      </c>
      <c r="B9" s="46">
        <v>7.7697026553188264</v>
      </c>
      <c r="C9" s="46">
        <v>4.0119063017993266</v>
      </c>
      <c r="D9" s="46">
        <v>21.205257979343862</v>
      </c>
    </row>
    <row r="10" spans="1:6" x14ac:dyDescent="0.35">
      <c r="A10" s="2" t="s">
        <v>39</v>
      </c>
      <c r="B10" s="46">
        <v>7.4230022001564322</v>
      </c>
      <c r="C10" s="46">
        <v>3.090942709881086</v>
      </c>
      <c r="D10" s="46">
        <v>23.765661103316617</v>
      </c>
    </row>
    <row r="11" spans="1:6" x14ac:dyDescent="0.35">
      <c r="A11" s="2" t="s">
        <v>92</v>
      </c>
      <c r="B11" s="46">
        <v>7.332826174085989</v>
      </c>
      <c r="C11" s="46">
        <v>3.3530547462457561</v>
      </c>
      <c r="D11" s="46">
        <v>24.366920020115735</v>
      </c>
    </row>
    <row r="12" spans="1:6" x14ac:dyDescent="0.35">
      <c r="A12" s="2" t="s">
        <v>51</v>
      </c>
      <c r="B12" s="46">
        <v>7.1586298959366008</v>
      </c>
      <c r="C12" s="46">
        <v>4.3928988193092664</v>
      </c>
      <c r="D12" s="46">
        <v>22.049309773263268</v>
      </c>
      <c r="E12" s="3"/>
    </row>
    <row r="13" spans="1:6" x14ac:dyDescent="0.35">
      <c r="A13" s="2" t="s">
        <v>47</v>
      </c>
      <c r="B13" s="46">
        <v>7.0452813312534763</v>
      </c>
      <c r="C13" s="46">
        <v>5.5716255143812132</v>
      </c>
      <c r="D13" s="46">
        <v>19.499230740900604</v>
      </c>
    </row>
    <row r="14" spans="1:6" x14ac:dyDescent="0.35">
      <c r="A14" s="2" t="s">
        <v>63</v>
      </c>
      <c r="B14" s="46">
        <v>6.4192588937923771</v>
      </c>
      <c r="C14" s="46">
        <v>3.4796137947845045</v>
      </c>
      <c r="D14" s="46">
        <v>26.349318494190438</v>
      </c>
    </row>
    <row r="15" spans="1:6" x14ac:dyDescent="0.35">
      <c r="A15" s="2" t="s">
        <v>53</v>
      </c>
      <c r="B15" s="46">
        <v>5.8590817641197805</v>
      </c>
      <c r="C15" s="46">
        <v>3.2440216675740192</v>
      </c>
      <c r="D15" s="46">
        <v>19.848271434999319</v>
      </c>
    </row>
    <row r="16" spans="1:6" x14ac:dyDescent="0.35">
      <c r="A16" s="2" t="s">
        <v>45</v>
      </c>
      <c r="B16" s="46">
        <v>5.772983870180096</v>
      </c>
      <c r="C16" s="46">
        <v>1.4408581790573387</v>
      </c>
      <c r="D16" s="46">
        <v>26.077908550292101</v>
      </c>
      <c r="F16" s="3"/>
    </row>
    <row r="17" spans="1:4" x14ac:dyDescent="0.35">
      <c r="A17" s="2" t="s">
        <v>49</v>
      </c>
      <c r="B17" s="46">
        <v>5.6559997670252375</v>
      </c>
      <c r="C17" s="46">
        <v>3.9972776740737013</v>
      </c>
      <c r="D17" s="46">
        <v>26.532551343227066</v>
      </c>
    </row>
    <row r="18" spans="1:4" x14ac:dyDescent="0.35">
      <c r="A18" s="2" t="s">
        <v>41</v>
      </c>
      <c r="B18" s="46">
        <v>5.5836962191406654</v>
      </c>
      <c r="C18" s="46">
        <v>2.4009210776523529</v>
      </c>
      <c r="D18" s="46">
        <v>16.651373530443848</v>
      </c>
    </row>
    <row r="19" spans="1:4" x14ac:dyDescent="0.35">
      <c r="A19" s="2" t="s">
        <v>43</v>
      </c>
      <c r="B19" s="46">
        <v>5.4840870283081706</v>
      </c>
      <c r="C19" s="46">
        <v>3.3261141636408849</v>
      </c>
      <c r="D19" s="46">
        <v>24.11417810213813</v>
      </c>
    </row>
    <row r="20" spans="1:4" x14ac:dyDescent="0.35">
      <c r="A20" s="2" t="s">
        <v>57</v>
      </c>
      <c r="B20" s="46">
        <v>5.2538036596560538</v>
      </c>
      <c r="C20" s="46">
        <v>0.35792422632736176</v>
      </c>
      <c r="D20" s="46">
        <v>19.135752060306128</v>
      </c>
    </row>
    <row r="21" spans="1:4" x14ac:dyDescent="0.35">
      <c r="A21" s="2" t="s">
        <v>69</v>
      </c>
      <c r="B21" s="46">
        <v>4.9656709211396901</v>
      </c>
      <c r="C21" s="46">
        <v>2.4524858470863884</v>
      </c>
      <c r="D21" s="46">
        <v>22.310484614464766</v>
      </c>
    </row>
    <row r="22" spans="1:4" x14ac:dyDescent="0.35">
      <c r="A22" s="2" t="s">
        <v>71</v>
      </c>
      <c r="B22" s="46">
        <v>2.4873028976891578</v>
      </c>
      <c r="C22" s="46">
        <v>1.3365959186831611</v>
      </c>
      <c r="D22" s="46">
        <v>10.310852326454851</v>
      </c>
    </row>
    <row r="23" spans="1:4" x14ac:dyDescent="0.35">
      <c r="A23" s="2" t="s">
        <v>79</v>
      </c>
      <c r="B23" s="46">
        <v>2.1566604596150172</v>
      </c>
      <c r="C23" s="46">
        <v>3.13297084067041</v>
      </c>
      <c r="D23" s="46">
        <v>20.14967647364066</v>
      </c>
    </row>
    <row r="27" spans="1:4" x14ac:dyDescent="0.35">
      <c r="A27" s="3"/>
    </row>
  </sheetData>
  <sortState xmlns:xlrd2="http://schemas.microsoft.com/office/spreadsheetml/2017/richdata2" ref="B1:D12">
    <sortCondition descending="1" ref="D1:D12"/>
  </sortState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CDE15-BCA4-413E-90E4-3A8A4295DC2D}">
  <sheetPr codeName="Sheet12"/>
  <dimension ref="A1:K69"/>
  <sheetViews>
    <sheetView zoomScale="80" zoomScaleNormal="80" workbookViewId="0">
      <selection activeCell="D16" sqref="D16"/>
    </sheetView>
  </sheetViews>
  <sheetFormatPr defaultColWidth="9.1796875" defaultRowHeight="14.5" x14ac:dyDescent="0.35"/>
  <cols>
    <col min="1" max="1" width="13.1796875" style="2" customWidth="1"/>
    <col min="2" max="2" width="18" style="2" bestFit="1" customWidth="1"/>
    <col min="3" max="3" width="17.81640625" style="2" bestFit="1" customWidth="1"/>
    <col min="4" max="4" width="28.81640625" style="2" bestFit="1" customWidth="1"/>
    <col min="5" max="5" width="9.1796875" style="2" bestFit="1"/>
    <col min="6" max="6" width="20.1796875" style="2" bestFit="1" customWidth="1"/>
    <col min="7" max="7" width="15.54296875" style="2" bestFit="1" customWidth="1"/>
    <col min="8" max="8" width="14.453125" style="2" bestFit="1" customWidth="1"/>
    <col min="9" max="9" width="16.81640625" style="2" customWidth="1"/>
    <col min="10" max="10" width="43.54296875" style="2" customWidth="1"/>
    <col min="11" max="29" width="9.1796875" style="2" bestFit="1"/>
    <col min="30" max="16384" width="9.1796875" style="2"/>
  </cols>
  <sheetData>
    <row r="1" spans="1:11" x14ac:dyDescent="0.35">
      <c r="A1" s="9" t="s">
        <v>93</v>
      </c>
      <c r="B1" s="8" t="s">
        <v>37</v>
      </c>
      <c r="C1" s="8" t="s">
        <v>94</v>
      </c>
      <c r="D1" s="8" t="s">
        <v>95</v>
      </c>
      <c r="E1" s="10"/>
      <c r="F1" s="8" t="s">
        <v>96</v>
      </c>
      <c r="G1" s="8" t="s">
        <v>97</v>
      </c>
      <c r="H1" s="8" t="s">
        <v>98</v>
      </c>
      <c r="I1" s="8" t="s">
        <v>99</v>
      </c>
      <c r="J1" s="8" t="s">
        <v>100</v>
      </c>
      <c r="K1" s="8" t="s">
        <v>101</v>
      </c>
    </row>
    <row r="2" spans="1:11" x14ac:dyDescent="0.35">
      <c r="A2" s="4">
        <v>39814</v>
      </c>
      <c r="B2" s="2">
        <v>148.501</v>
      </c>
      <c r="C2" s="2">
        <v>277.72399999999999</v>
      </c>
      <c r="D2" s="2">
        <v>292.517</v>
      </c>
      <c r="F2" s="2" t="s">
        <v>102</v>
      </c>
      <c r="G2" s="2">
        <v>-22.962</v>
      </c>
      <c r="H2" s="2">
        <v>-1.379</v>
      </c>
      <c r="I2" s="2">
        <v>-13.07</v>
      </c>
      <c r="J2" s="2">
        <v>-37.411000000000001</v>
      </c>
      <c r="K2" s="2">
        <v>-2540.6849999999999</v>
      </c>
    </row>
    <row r="3" spans="1:11" x14ac:dyDescent="0.35">
      <c r="A3" s="4">
        <v>39904</v>
      </c>
      <c r="B3" s="2">
        <v>165.404</v>
      </c>
      <c r="C3" s="2">
        <v>334.851</v>
      </c>
      <c r="D3" s="2">
        <v>382.233</v>
      </c>
      <c r="F3" s="2" t="s">
        <v>103</v>
      </c>
      <c r="G3" s="2">
        <v>-13.721</v>
      </c>
      <c r="H3" s="2">
        <v>-0.188</v>
      </c>
      <c r="I3" s="2">
        <v>-7.8659999999999997</v>
      </c>
      <c r="J3" s="2">
        <v>-21.774000000000001</v>
      </c>
      <c r="K3" s="2">
        <v>-1478.7560000000001</v>
      </c>
    </row>
    <row r="4" spans="1:11" x14ac:dyDescent="0.35">
      <c r="A4" s="4">
        <v>39995</v>
      </c>
      <c r="B4" s="2">
        <v>215.50200000000001</v>
      </c>
      <c r="C4" s="2">
        <v>423.80099999999999</v>
      </c>
      <c r="D4" s="2">
        <v>488.74700000000001</v>
      </c>
      <c r="F4" s="2" t="s">
        <v>104</v>
      </c>
      <c r="G4" s="2">
        <v>-10.282999999999999</v>
      </c>
      <c r="H4" s="2">
        <v>-3.3279999999999998</v>
      </c>
      <c r="I4" s="2">
        <v>-5.0890000000000004</v>
      </c>
      <c r="J4" s="2">
        <v>-18.7</v>
      </c>
      <c r="K4" s="2">
        <v>-1269.9559999999999</v>
      </c>
    </row>
    <row r="5" spans="1:11" x14ac:dyDescent="0.35">
      <c r="A5" s="4">
        <v>40087</v>
      </c>
      <c r="B5" s="2">
        <v>235.30099999999999</v>
      </c>
      <c r="C5" s="2">
        <v>443.14499999999998</v>
      </c>
      <c r="D5" s="2">
        <v>548.79</v>
      </c>
      <c r="F5" s="2" t="s">
        <v>105</v>
      </c>
      <c r="G5" s="2">
        <v>-10.111000000000001</v>
      </c>
      <c r="H5" s="2">
        <v>-1.151</v>
      </c>
      <c r="I5" s="2">
        <v>-5.9939999999999998</v>
      </c>
      <c r="J5" s="2">
        <v>-17.256</v>
      </c>
      <c r="K5" s="2">
        <v>-1171.883</v>
      </c>
    </row>
    <row r="6" spans="1:11" x14ac:dyDescent="0.35">
      <c r="A6" s="4">
        <v>40179</v>
      </c>
      <c r="B6" s="2">
        <v>266.596</v>
      </c>
      <c r="C6" s="2">
        <v>454.92599999999999</v>
      </c>
      <c r="D6" s="2">
        <v>613.94000000000005</v>
      </c>
    </row>
    <row r="7" spans="1:11" x14ac:dyDescent="0.35">
      <c r="A7" s="4">
        <v>40269</v>
      </c>
      <c r="B7" s="2">
        <v>253.678</v>
      </c>
      <c r="C7" s="2">
        <v>402.11599999999999</v>
      </c>
      <c r="D7" s="2">
        <v>599.75599999999997</v>
      </c>
    </row>
    <row r="8" spans="1:11" x14ac:dyDescent="0.35">
      <c r="A8" s="4">
        <v>40360</v>
      </c>
      <c r="B8" s="2">
        <v>253.65299999999999</v>
      </c>
      <c r="C8" s="2">
        <v>431.36500000000001</v>
      </c>
      <c r="D8" s="2">
        <v>638.274</v>
      </c>
    </row>
    <row r="9" spans="1:11" x14ac:dyDescent="0.35">
      <c r="A9" s="4">
        <v>40452</v>
      </c>
      <c r="B9" s="2">
        <v>287.75099999999998</v>
      </c>
      <c r="C9" s="2">
        <v>461.85500000000002</v>
      </c>
      <c r="D9" s="2">
        <v>732.57299999999998</v>
      </c>
      <c r="F9" s="4"/>
    </row>
    <row r="10" spans="1:11" x14ac:dyDescent="0.35">
      <c r="A10" s="4">
        <v>40544</v>
      </c>
      <c r="B10" s="2">
        <v>292.85500000000002</v>
      </c>
      <c r="C10" s="2">
        <v>480.67700000000002</v>
      </c>
      <c r="D10" s="2">
        <v>691.13400000000001</v>
      </c>
      <c r="F10" s="4"/>
    </row>
    <row r="11" spans="1:11" x14ac:dyDescent="0.35">
      <c r="A11" s="4">
        <v>40634</v>
      </c>
      <c r="B11" s="2">
        <v>290.70299999999997</v>
      </c>
      <c r="C11" s="2">
        <v>475.63200000000001</v>
      </c>
      <c r="D11" s="2">
        <v>680.71100000000001</v>
      </c>
      <c r="F11" s="4"/>
    </row>
    <row r="12" spans="1:11" x14ac:dyDescent="0.35">
      <c r="A12" s="4">
        <v>40725</v>
      </c>
      <c r="B12" s="2">
        <v>255.261</v>
      </c>
      <c r="C12" s="2">
        <v>367.46600000000001</v>
      </c>
      <c r="D12" s="2">
        <v>571.29899999999998</v>
      </c>
      <c r="F12" s="4"/>
    </row>
    <row r="13" spans="1:11" x14ac:dyDescent="0.35">
      <c r="A13" s="4">
        <v>40817</v>
      </c>
      <c r="B13" s="2">
        <v>285.55900000000003</v>
      </c>
      <c r="C13" s="2">
        <v>379.66300000000001</v>
      </c>
      <c r="D13" s="2">
        <v>610.74</v>
      </c>
      <c r="F13" s="4"/>
    </row>
    <row r="14" spans="1:11" x14ac:dyDescent="0.35">
      <c r="A14" s="4">
        <v>40909</v>
      </c>
      <c r="B14" s="2">
        <v>310.37099999999998</v>
      </c>
      <c r="C14" s="2">
        <v>414.68299999999999</v>
      </c>
      <c r="D14" s="2">
        <v>669.56100000000004</v>
      </c>
    </row>
    <row r="15" spans="1:11" x14ac:dyDescent="0.35">
      <c r="A15" s="4">
        <v>41000</v>
      </c>
      <c r="B15" s="2">
        <v>310.42399999999998</v>
      </c>
      <c r="C15" s="2">
        <v>379.36399999999998</v>
      </c>
      <c r="D15" s="2">
        <v>644.14200000000005</v>
      </c>
    </row>
    <row r="16" spans="1:11" x14ac:dyDescent="0.35">
      <c r="A16" s="4">
        <v>41091</v>
      </c>
      <c r="B16" s="2">
        <v>323.61</v>
      </c>
      <c r="C16" s="2">
        <v>413.505</v>
      </c>
      <c r="D16" s="2">
        <v>678.34</v>
      </c>
    </row>
    <row r="17" spans="1:4" x14ac:dyDescent="0.35">
      <c r="A17" s="4">
        <v>41183</v>
      </c>
      <c r="B17" s="2">
        <v>315.726</v>
      </c>
      <c r="C17" s="2">
        <v>438.95</v>
      </c>
      <c r="D17" s="2">
        <v>704.79399999999998</v>
      </c>
    </row>
    <row r="18" spans="1:4" x14ac:dyDescent="0.35">
      <c r="A18" s="4">
        <v>41275</v>
      </c>
      <c r="B18" s="2">
        <v>371.63200000000001</v>
      </c>
      <c r="C18" s="2">
        <v>457.02800000000002</v>
      </c>
      <c r="D18" s="2">
        <v>761.55700000000002</v>
      </c>
    </row>
    <row r="19" spans="1:4" x14ac:dyDescent="0.35">
      <c r="A19" s="4">
        <v>41365</v>
      </c>
      <c r="B19" s="2">
        <v>375.34</v>
      </c>
      <c r="C19" s="2">
        <v>455.04300000000001</v>
      </c>
      <c r="D19" s="2">
        <v>708.63499999999999</v>
      </c>
    </row>
    <row r="20" spans="1:4" x14ac:dyDescent="0.35">
      <c r="A20" s="4">
        <v>41456</v>
      </c>
      <c r="B20" s="2">
        <v>395.90199999999999</v>
      </c>
      <c r="C20" s="2">
        <v>505.536</v>
      </c>
      <c r="D20" s="2">
        <v>744.74300000000005</v>
      </c>
    </row>
    <row r="21" spans="1:4" x14ac:dyDescent="0.35">
      <c r="A21" s="4">
        <v>41548</v>
      </c>
      <c r="B21" s="2">
        <v>431.005</v>
      </c>
      <c r="C21" s="2">
        <v>566.38199999999995</v>
      </c>
      <c r="D21" s="2">
        <v>785.41899999999998</v>
      </c>
    </row>
    <row r="22" spans="1:4" x14ac:dyDescent="0.35">
      <c r="A22" s="4">
        <v>41640</v>
      </c>
      <c r="B22" s="2">
        <v>441.92700000000002</v>
      </c>
      <c r="C22" s="2">
        <v>594.92999999999995</v>
      </c>
      <c r="D22" s="2">
        <v>780.5</v>
      </c>
    </row>
    <row r="23" spans="1:4" x14ac:dyDescent="0.35">
      <c r="A23" s="4">
        <v>41730</v>
      </c>
      <c r="B23" s="2">
        <v>473.81200000000001</v>
      </c>
      <c r="C23" s="2">
        <v>613.09900000000005</v>
      </c>
      <c r="D23" s="2">
        <v>845.12800000000004</v>
      </c>
    </row>
    <row r="24" spans="1:4" x14ac:dyDescent="0.35">
      <c r="A24" s="4">
        <v>41821</v>
      </c>
      <c r="B24" s="2">
        <v>520.84799999999996</v>
      </c>
      <c r="C24" s="2">
        <v>596.76599999999996</v>
      </c>
      <c r="D24" s="2">
        <v>883.32</v>
      </c>
    </row>
    <row r="25" spans="1:4" x14ac:dyDescent="0.35">
      <c r="A25" s="4">
        <v>41913</v>
      </c>
      <c r="B25" s="2">
        <v>578.86599999999999</v>
      </c>
      <c r="C25" s="2">
        <v>612.53700000000003</v>
      </c>
      <c r="D25" s="2">
        <v>915.06500000000005</v>
      </c>
    </row>
    <row r="26" spans="1:4" x14ac:dyDescent="0.35">
      <c r="A26" s="4">
        <v>42005</v>
      </c>
      <c r="B26" s="2">
        <v>645.096</v>
      </c>
      <c r="C26" s="2">
        <v>755.75599999999997</v>
      </c>
      <c r="D26" s="2">
        <v>1049.606</v>
      </c>
    </row>
    <row r="27" spans="1:4" x14ac:dyDescent="0.35">
      <c r="A27" s="4">
        <v>42095</v>
      </c>
      <c r="B27" s="2">
        <v>619.74599999999998</v>
      </c>
      <c r="C27" s="2">
        <v>720.95600000000002</v>
      </c>
      <c r="D27" s="2">
        <v>1035.559</v>
      </c>
    </row>
    <row r="28" spans="1:4" x14ac:dyDescent="0.35">
      <c r="A28" s="4">
        <v>42186</v>
      </c>
      <c r="B28" s="2">
        <v>572.13499999999999</v>
      </c>
      <c r="C28" s="2">
        <v>677.13</v>
      </c>
      <c r="D28" s="2">
        <v>880.63</v>
      </c>
    </row>
    <row r="29" spans="1:4" x14ac:dyDescent="0.35">
      <c r="A29" s="4">
        <v>42278</v>
      </c>
      <c r="B29" s="2">
        <v>623.54600000000005</v>
      </c>
      <c r="C29" s="2">
        <v>743.94399999999996</v>
      </c>
      <c r="D29" s="2">
        <v>949.90599999999995</v>
      </c>
    </row>
    <row r="30" spans="1:4" x14ac:dyDescent="0.35">
      <c r="A30" s="4">
        <v>42370</v>
      </c>
      <c r="B30" s="2">
        <v>595.29899999999998</v>
      </c>
      <c r="C30" s="2">
        <v>707.02</v>
      </c>
      <c r="D30" s="2">
        <v>883.76</v>
      </c>
    </row>
    <row r="31" spans="1:4" x14ac:dyDescent="0.35">
      <c r="A31" s="4">
        <v>42461</v>
      </c>
      <c r="B31" s="2">
        <v>619.01900000000001</v>
      </c>
      <c r="C31" s="2">
        <v>670.827</v>
      </c>
      <c r="D31" s="2">
        <v>909.71600000000001</v>
      </c>
    </row>
    <row r="32" spans="1:4" x14ac:dyDescent="0.35">
      <c r="A32" s="4">
        <v>42552</v>
      </c>
      <c r="B32" s="2">
        <v>648.27599999999995</v>
      </c>
      <c r="C32" s="2">
        <v>712.36800000000005</v>
      </c>
      <c r="D32" s="2">
        <v>962.69899999999996</v>
      </c>
    </row>
    <row r="33" spans="1:4" x14ac:dyDescent="0.35">
      <c r="A33" s="4">
        <v>42644</v>
      </c>
      <c r="B33" s="2">
        <v>701.29499999999996</v>
      </c>
      <c r="C33" s="2">
        <v>764.91800000000001</v>
      </c>
      <c r="D33" s="2">
        <v>991.27200000000005</v>
      </c>
    </row>
    <row r="34" spans="1:4" x14ac:dyDescent="0.35">
      <c r="A34" s="4">
        <v>42736</v>
      </c>
      <c r="B34" s="2">
        <v>729.17</v>
      </c>
      <c r="C34" s="2">
        <v>829.952</v>
      </c>
      <c r="D34" s="2">
        <v>1055.915</v>
      </c>
    </row>
    <row r="35" spans="1:4" x14ac:dyDescent="0.35">
      <c r="A35" s="4">
        <v>42826</v>
      </c>
      <c r="B35" s="2">
        <v>703.47900000000004</v>
      </c>
      <c r="C35" s="2">
        <v>843.83799999999997</v>
      </c>
      <c r="D35" s="2">
        <v>1070.9000000000001</v>
      </c>
    </row>
    <row r="36" spans="1:4" x14ac:dyDescent="0.35">
      <c r="A36" s="4">
        <v>42917</v>
      </c>
      <c r="B36" s="2">
        <v>723.86800000000005</v>
      </c>
      <c r="C36" s="2">
        <v>894.19399999999996</v>
      </c>
      <c r="D36" s="2">
        <v>1103.884</v>
      </c>
    </row>
    <row r="37" spans="1:4" x14ac:dyDescent="0.35">
      <c r="A37" s="4">
        <v>43009</v>
      </c>
      <c r="B37" s="2">
        <v>773.72900000000004</v>
      </c>
      <c r="C37" s="2">
        <v>902.74599999999998</v>
      </c>
      <c r="D37" s="2">
        <v>1175.97</v>
      </c>
    </row>
    <row r="38" spans="1:4" x14ac:dyDescent="0.35">
      <c r="A38" s="4">
        <v>43101</v>
      </c>
      <c r="B38" s="2">
        <v>761.18100000000004</v>
      </c>
      <c r="C38" s="2">
        <v>890.21600000000001</v>
      </c>
      <c r="D38" s="2">
        <v>1143.7329999999999</v>
      </c>
    </row>
    <row r="39" spans="1:4" x14ac:dyDescent="0.35">
      <c r="A39" s="4">
        <v>43191</v>
      </c>
      <c r="B39" s="2">
        <v>840.34699999999998</v>
      </c>
      <c r="C39" s="2">
        <v>897.65899999999999</v>
      </c>
      <c r="D39" s="2">
        <v>1161.126</v>
      </c>
    </row>
    <row r="40" spans="1:4" x14ac:dyDescent="0.35">
      <c r="A40" s="4">
        <v>43282</v>
      </c>
      <c r="B40" s="2">
        <v>926.3516815235248</v>
      </c>
      <c r="C40" s="2">
        <v>915.54388665345414</v>
      </c>
      <c r="D40" s="2">
        <v>1161.3973486483339</v>
      </c>
    </row>
    <row r="41" spans="1:4" x14ac:dyDescent="0.35">
      <c r="A41" s="4">
        <v>43374</v>
      </c>
      <c r="B41" s="2">
        <v>806.33281228546616</v>
      </c>
      <c r="C41" s="2">
        <v>800.17832924287779</v>
      </c>
      <c r="D41" s="2">
        <v>1053.9635462834881</v>
      </c>
    </row>
    <row r="42" spans="1:4" x14ac:dyDescent="0.35">
      <c r="A42" s="4">
        <v>43466</v>
      </c>
      <c r="B42" s="2">
        <v>933.83500000000004</v>
      </c>
      <c r="C42" s="2">
        <v>869.11900000000003</v>
      </c>
      <c r="D42" s="2">
        <v>1192.375</v>
      </c>
    </row>
    <row r="43" spans="1:4" x14ac:dyDescent="0.35">
      <c r="A43" s="4">
        <v>43556</v>
      </c>
      <c r="B43" s="2">
        <v>954.84400000000005</v>
      </c>
      <c r="C43" s="2">
        <v>881.66</v>
      </c>
      <c r="D43" s="2">
        <v>1189.184</v>
      </c>
    </row>
    <row r="44" spans="1:4" x14ac:dyDescent="0.35">
      <c r="A44" s="4">
        <v>43647</v>
      </c>
      <c r="B44" s="2">
        <v>1009.772</v>
      </c>
      <c r="C44" s="2">
        <v>900.53399999999999</v>
      </c>
      <c r="D44" s="2">
        <v>1203.5820000000001</v>
      </c>
    </row>
    <row r="45" spans="1:4" x14ac:dyDescent="0.35">
      <c r="A45" s="4">
        <v>43739</v>
      </c>
      <c r="B45" s="2">
        <v>1077.021</v>
      </c>
      <c r="C45" s="2">
        <v>954.63300000000004</v>
      </c>
      <c r="D45" s="2">
        <v>1317.039</v>
      </c>
    </row>
    <row r="46" spans="1:4" x14ac:dyDescent="0.35">
      <c r="A46" s="4">
        <v>43831</v>
      </c>
      <c r="B46" s="2">
        <v>891.66600000000005</v>
      </c>
      <c r="C46" s="2">
        <v>721.31299999999999</v>
      </c>
      <c r="D46" s="2">
        <v>1015.412</v>
      </c>
    </row>
    <row r="47" spans="1:4" x14ac:dyDescent="0.35">
      <c r="A47" s="4">
        <v>43922</v>
      </c>
      <c r="B47" s="2">
        <v>1094.2080000000001</v>
      </c>
      <c r="C47" s="2">
        <v>818.67899999999997</v>
      </c>
      <c r="D47" s="2">
        <v>1166.847</v>
      </c>
    </row>
    <row r="48" spans="1:4" x14ac:dyDescent="0.35">
      <c r="A48" s="4">
        <v>44013</v>
      </c>
      <c r="B48" s="2">
        <v>1185.6890000000001</v>
      </c>
      <c r="C48" s="2">
        <v>842.17100000000005</v>
      </c>
      <c r="D48" s="2">
        <v>1224.6279999999999</v>
      </c>
    </row>
    <row r="49" spans="1:4" x14ac:dyDescent="0.35">
      <c r="A49" s="4">
        <v>44105</v>
      </c>
      <c r="B49" s="2">
        <v>1342.7660000000001</v>
      </c>
      <c r="C49" s="2">
        <v>945.38900000000001</v>
      </c>
      <c r="D49" s="2">
        <v>1442.5119999999999</v>
      </c>
    </row>
    <row r="50" spans="1:4" x14ac:dyDescent="0.35">
      <c r="A50" s="4">
        <v>44197</v>
      </c>
      <c r="B50" s="2">
        <v>1542.7760000000001</v>
      </c>
      <c r="C50" s="2">
        <v>1046.4010000000001</v>
      </c>
      <c r="D50" s="2">
        <v>1573.787</v>
      </c>
    </row>
    <row r="51" spans="1:4" x14ac:dyDescent="0.35">
      <c r="A51" s="4">
        <v>44287</v>
      </c>
      <c r="B51" s="2">
        <v>1699.4069999999999</v>
      </c>
      <c r="C51" s="2">
        <v>1123.1320000000001</v>
      </c>
      <c r="D51" s="2">
        <v>1656.229</v>
      </c>
    </row>
    <row r="52" spans="1:4" x14ac:dyDescent="0.35">
      <c r="A52" s="4">
        <v>44378</v>
      </c>
      <c r="B52" s="2">
        <v>1761.1089999999999</v>
      </c>
      <c r="C52" s="2">
        <v>1149.0419999999999</v>
      </c>
      <c r="D52" s="2">
        <v>1631.8689999999999</v>
      </c>
    </row>
    <row r="53" spans="1:4" x14ac:dyDescent="0.35">
      <c r="A53" s="4">
        <v>44470</v>
      </c>
      <c r="B53" s="2">
        <v>1960.8140000000001</v>
      </c>
      <c r="C53" s="2">
        <v>1234.115</v>
      </c>
      <c r="D53" s="2">
        <v>1699.125</v>
      </c>
    </row>
    <row r="54" spans="1:4" x14ac:dyDescent="0.35">
      <c r="A54" s="4">
        <v>44562</v>
      </c>
      <c r="B54" s="2">
        <v>1881.9639999999999</v>
      </c>
      <c r="C54" s="2">
        <v>1119.817</v>
      </c>
      <c r="D54" s="2">
        <v>1591.9749999999999</v>
      </c>
    </row>
    <row r="55" spans="1:4" x14ac:dyDescent="0.35">
      <c r="A55" s="4">
        <v>44652</v>
      </c>
      <c r="B55" s="2">
        <v>1648.682</v>
      </c>
      <c r="C55" s="2">
        <v>993.51900000000001</v>
      </c>
      <c r="D55" s="2">
        <v>1461.634</v>
      </c>
    </row>
    <row r="56" spans="1:4" x14ac:dyDescent="0.35">
      <c r="A56" s="4">
        <v>44743</v>
      </c>
      <c r="B56" s="2">
        <v>1659.931</v>
      </c>
      <c r="C56" s="2">
        <v>940.952</v>
      </c>
      <c r="D56" s="2">
        <v>1360.6410871447399</v>
      </c>
    </row>
    <row r="57" spans="1:4" x14ac:dyDescent="0.35">
      <c r="A57" s="4">
        <v>44835</v>
      </c>
      <c r="B57" s="2">
        <v>1577.8009999999999</v>
      </c>
      <c r="C57" s="2">
        <v>1005.088</v>
      </c>
      <c r="D57" s="2">
        <v>1387.135</v>
      </c>
    </row>
    <row r="58" spans="1:4" x14ac:dyDescent="0.35">
      <c r="A58" s="4">
        <v>44927</v>
      </c>
      <c r="B58" s="2">
        <v>1652.9960000000001</v>
      </c>
      <c r="C58" s="2">
        <v>1100.498485871</v>
      </c>
      <c r="D58" s="2">
        <v>1444.420904872786</v>
      </c>
    </row>
    <row r="59" spans="1:4" x14ac:dyDescent="0.35">
      <c r="A59" s="4">
        <v>45017</v>
      </c>
      <c r="B59" s="2">
        <v>1777.6279999999999</v>
      </c>
      <c r="C59" s="2">
        <v>1105.25</v>
      </c>
      <c r="D59" s="2">
        <v>1467.598493879098</v>
      </c>
    </row>
    <row r="60" spans="1:4" x14ac:dyDescent="0.35">
      <c r="A60" s="4">
        <v>45108</v>
      </c>
      <c r="B60" s="2">
        <v>1786.75</v>
      </c>
      <c r="C60" s="2">
        <v>1057.100755469658</v>
      </c>
      <c r="D60" s="2">
        <v>1434.0500288964249</v>
      </c>
    </row>
    <row r="61" spans="1:4" x14ac:dyDescent="0.35">
      <c r="A61" s="4">
        <v>45200</v>
      </c>
      <c r="B61" s="2">
        <v>1927.2360000000001</v>
      </c>
      <c r="C61" s="2">
        <v>1132.712031934022</v>
      </c>
      <c r="D61" s="2">
        <v>1468.112285462769</v>
      </c>
    </row>
    <row r="62" spans="1:4" x14ac:dyDescent="0.35">
      <c r="A62" s="4">
        <v>45292</v>
      </c>
      <c r="B62" s="2">
        <v>2171.6680000000001</v>
      </c>
      <c r="C62" s="2">
        <v>1217.702</v>
      </c>
      <c r="D62" s="2">
        <v>1534.701</v>
      </c>
    </row>
    <row r="63" spans="1:4" x14ac:dyDescent="0.35">
      <c r="A63" s="4">
        <v>45383</v>
      </c>
      <c r="B63" s="2">
        <v>2278.33</v>
      </c>
      <c r="C63" s="2">
        <v>1200.2260000000001</v>
      </c>
      <c r="D63" s="2">
        <v>1581.9549999999999</v>
      </c>
    </row>
    <row r="64" spans="1:4" x14ac:dyDescent="0.35">
      <c r="A64" s="4">
        <v>45474</v>
      </c>
      <c r="B64" s="2">
        <v>2331.8090000000002</v>
      </c>
      <c r="C64" s="2">
        <v>1234.0709999999999</v>
      </c>
      <c r="D64" s="2">
        <v>1614.9</v>
      </c>
    </row>
    <row r="65" spans="1:4" x14ac:dyDescent="0.35">
      <c r="A65" s="4">
        <v>45566</v>
      </c>
      <c r="B65" s="2">
        <v>2632.4630000000002</v>
      </c>
      <c r="C65" s="2">
        <v>1226.6020000000001</v>
      </c>
      <c r="D65" s="2">
        <v>1595.8358873466791</v>
      </c>
    </row>
    <row r="66" spans="1:4" x14ac:dyDescent="0.35">
      <c r="A66" s="4">
        <v>45658</v>
      </c>
      <c r="B66" s="2">
        <v>2419.4630000000002</v>
      </c>
      <c r="C66" s="2">
        <v>1286.79132135431</v>
      </c>
      <c r="D66" s="2">
        <v>1574.6291854618501</v>
      </c>
    </row>
    <row r="67" spans="1:4" x14ac:dyDescent="0.35">
      <c r="A67" s="4">
        <v>45748</v>
      </c>
      <c r="B67" s="2">
        <v>2477.3996390988</v>
      </c>
      <c r="C67" s="2">
        <v>1357.1698080221499</v>
      </c>
      <c r="D67" s="2">
        <v>1613.7594788424999</v>
      </c>
    </row>
    <row r="68" spans="1:4" x14ac:dyDescent="0.35">
      <c r="A68" s="4">
        <v>45839</v>
      </c>
      <c r="B68" s="2">
        <v>2677.20601849886</v>
      </c>
      <c r="C68" s="2">
        <v>1401.2640545271599</v>
      </c>
      <c r="D68" s="2">
        <v>1742.3485369034399</v>
      </c>
    </row>
    <row r="69" spans="1:4" x14ac:dyDescent="0.35">
      <c r="A69" s="4">
        <v>45931</v>
      </c>
      <c r="B69" s="2">
        <v>2746.6394191353702</v>
      </c>
      <c r="C69" s="2">
        <v>1496.6717752858401</v>
      </c>
      <c r="D69" s="2">
        <v>1867.36987785202</v>
      </c>
    </row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8B181-8448-404D-AA79-3437FCAB993E}">
  <sheetPr codeName="Sheet16"/>
  <dimension ref="A1:F21"/>
  <sheetViews>
    <sheetView workbookViewId="0">
      <selection sqref="A1:XFD1048576"/>
    </sheetView>
  </sheetViews>
  <sheetFormatPr defaultColWidth="9.1796875" defaultRowHeight="14.5" x14ac:dyDescent="0.35"/>
  <cols>
    <col min="1" max="1" width="11" style="2" customWidth="1"/>
    <col min="2" max="2" width="27.81640625" style="2" bestFit="1" customWidth="1"/>
    <col min="3" max="3" width="14" style="2" bestFit="1" customWidth="1"/>
    <col min="4" max="4" width="12.54296875" style="2" bestFit="1" customWidth="1"/>
    <col min="5" max="12" width="8.54296875" style="2" bestFit="1" customWidth="1"/>
    <col min="13" max="13" width="72.81640625" style="2" customWidth="1"/>
    <col min="14" max="14" width="8.54296875" style="2" bestFit="1" customWidth="1"/>
    <col min="15" max="16384" width="9.1796875" style="2"/>
  </cols>
  <sheetData>
    <row r="1" spans="1:6" s="12" customFormat="1" x14ac:dyDescent="0.35">
      <c r="A1" s="12" t="s">
        <v>106</v>
      </c>
      <c r="B1" s="12" t="s">
        <v>107</v>
      </c>
      <c r="C1" s="12" t="s">
        <v>108</v>
      </c>
      <c r="D1" s="12" t="s">
        <v>37</v>
      </c>
      <c r="E1" s="12" t="s">
        <v>109</v>
      </c>
    </row>
    <row r="2" spans="1:6" x14ac:dyDescent="0.35">
      <c r="A2" s="2">
        <v>2015</v>
      </c>
      <c r="B2" s="1">
        <v>32.685520400000001</v>
      </c>
      <c r="C2" s="1">
        <v>49.177994939999998</v>
      </c>
      <c r="D2" s="1">
        <v>39.878889999999998</v>
      </c>
      <c r="E2" s="1">
        <v>15.912229999999999</v>
      </c>
    </row>
    <row r="3" spans="1:6" x14ac:dyDescent="0.35">
      <c r="A3" s="2">
        <v>2016</v>
      </c>
      <c r="B3" s="1">
        <v>26.595947379999998</v>
      </c>
      <c r="C3" s="1">
        <v>62.651146879999999</v>
      </c>
      <c r="D3" s="1">
        <v>41.300919999999998</v>
      </c>
      <c r="E3" s="1">
        <v>15.11558</v>
      </c>
    </row>
    <row r="4" spans="1:6" x14ac:dyDescent="0.35">
      <c r="A4" s="2">
        <v>2017</v>
      </c>
      <c r="B4" s="1">
        <v>40.487272179999998</v>
      </c>
      <c r="C4" s="1">
        <v>82.589021619999997</v>
      </c>
      <c r="D4" s="1">
        <v>47.076900000000002</v>
      </c>
      <c r="E4" s="1">
        <v>19.682040000000001</v>
      </c>
    </row>
    <row r="5" spans="1:6" x14ac:dyDescent="0.35">
      <c r="A5" s="2">
        <v>2018</v>
      </c>
      <c r="B5" s="1">
        <v>38.82256606</v>
      </c>
      <c r="C5" s="1">
        <v>79.844495190000004</v>
      </c>
      <c r="D5" s="1">
        <v>58.080030000000001</v>
      </c>
      <c r="E5" s="1">
        <v>24.637730000000001</v>
      </c>
    </row>
    <row r="6" spans="1:6" x14ac:dyDescent="0.35">
      <c r="A6" s="2">
        <v>2019</v>
      </c>
      <c r="B6" s="1">
        <v>52.89314547</v>
      </c>
      <c r="C6" s="1">
        <v>114.3800162</v>
      </c>
      <c r="D6" s="1">
        <v>67.185820000000007</v>
      </c>
      <c r="E6" s="1">
        <v>27.11523</v>
      </c>
    </row>
    <row r="7" spans="1:6" x14ac:dyDescent="0.35">
      <c r="A7" s="2">
        <v>2020</v>
      </c>
      <c r="B7" s="1">
        <v>57.131975830000002</v>
      </c>
      <c r="C7" s="1">
        <v>127.6350455</v>
      </c>
      <c r="D7" s="1">
        <v>68.343249999999998</v>
      </c>
      <c r="E7" s="1">
        <v>29.579640000000001</v>
      </c>
    </row>
    <row r="8" spans="1:6" x14ac:dyDescent="0.35">
      <c r="A8" s="2">
        <v>2021</v>
      </c>
      <c r="B8" s="1">
        <v>65.567234760000005</v>
      </c>
      <c r="C8" s="1">
        <v>135.62024059999999</v>
      </c>
      <c r="D8" s="1">
        <v>82.220150000000004</v>
      </c>
      <c r="E8" s="1">
        <v>35.565579999999997</v>
      </c>
    </row>
    <row r="9" spans="1:6" x14ac:dyDescent="0.35">
      <c r="A9" s="2">
        <v>2022</v>
      </c>
      <c r="B9" s="1">
        <v>61.229677070000001</v>
      </c>
      <c r="C9" s="1">
        <v>139.8056765</v>
      </c>
      <c r="D9" s="1">
        <v>73.018289999999993</v>
      </c>
      <c r="E9" s="1">
        <v>34.559730000000002</v>
      </c>
    </row>
    <row r="10" spans="1:6" x14ac:dyDescent="0.35">
      <c r="A10" s="2">
        <v>2023</v>
      </c>
      <c r="B10" s="1">
        <v>70.360475219999998</v>
      </c>
      <c r="C10" s="1">
        <v>171.00527589999999</v>
      </c>
      <c r="D10" s="1">
        <v>77.082790000000003</v>
      </c>
      <c r="E10" s="1">
        <v>46.020209999999999</v>
      </c>
    </row>
    <row r="11" spans="1:6" x14ac:dyDescent="0.35">
      <c r="A11" s="2">
        <v>2024</v>
      </c>
      <c r="B11" s="1">
        <v>88.267719900000003</v>
      </c>
      <c r="C11" s="1">
        <v>209.72019950000001</v>
      </c>
      <c r="D11" s="1">
        <v>91.124960000000002</v>
      </c>
      <c r="E11" s="1">
        <v>50.17295</v>
      </c>
    </row>
    <row r="12" spans="1:6" x14ac:dyDescent="0.35">
      <c r="A12" s="2" t="s">
        <v>110</v>
      </c>
      <c r="B12" s="1">
        <v>90.954860679999996</v>
      </c>
      <c r="C12" s="1">
        <v>217.5861773</v>
      </c>
      <c r="D12" s="1">
        <v>86.46172</v>
      </c>
      <c r="E12" s="1">
        <v>51.284590000000001</v>
      </c>
    </row>
    <row r="13" spans="1:6" x14ac:dyDescent="0.35">
      <c r="A13" s="1"/>
      <c r="B13" s="1"/>
      <c r="C13" s="1"/>
      <c r="D13" s="1"/>
      <c r="E13" s="1"/>
      <c r="F13" s="1"/>
    </row>
    <row r="14" spans="1:6" x14ac:dyDescent="0.35">
      <c r="A14" s="1"/>
      <c r="B14" s="1"/>
      <c r="C14" s="1"/>
      <c r="D14" s="1"/>
      <c r="E14" s="1"/>
      <c r="F14" s="1"/>
    </row>
    <row r="15" spans="1:6" x14ac:dyDescent="0.35">
      <c r="A15" s="1"/>
      <c r="B15" s="1"/>
      <c r="C15" s="1"/>
      <c r="D15" s="1"/>
      <c r="E15" s="1"/>
      <c r="F15" s="1"/>
    </row>
    <row r="16" spans="1:6" x14ac:dyDescent="0.35">
      <c r="A16" s="1"/>
      <c r="B16" s="1"/>
      <c r="C16" s="1"/>
      <c r="D16" s="1"/>
      <c r="E16" s="1"/>
      <c r="F16" s="1"/>
    </row>
    <row r="17" spans="1:6" x14ac:dyDescent="0.35">
      <c r="A17" s="1"/>
      <c r="B17" s="1"/>
      <c r="C17" s="1"/>
      <c r="D17" s="1"/>
      <c r="E17" s="1"/>
      <c r="F17" s="1"/>
    </row>
    <row r="18" spans="1:6" x14ac:dyDescent="0.35">
      <c r="A18" s="1"/>
      <c r="B18" s="1"/>
      <c r="C18" s="1"/>
      <c r="D18" s="1"/>
      <c r="E18" s="1"/>
      <c r="F18" s="1"/>
    </row>
    <row r="20" spans="1:6" x14ac:dyDescent="0.35">
      <c r="A20" s="1"/>
      <c r="B20" s="1"/>
      <c r="C20" s="1"/>
      <c r="D20" s="1"/>
      <c r="E20" s="1"/>
      <c r="F20" s="1"/>
    </row>
    <row r="21" spans="1:6" x14ac:dyDescent="0.35">
      <c r="A21" s="1"/>
      <c r="B21" s="1"/>
      <c r="C21" s="1"/>
      <c r="D21" s="1"/>
      <c r="E21" s="1"/>
      <c r="F21" s="1"/>
    </row>
  </sheetData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06ACF-6915-445A-831F-1397A0F11C92}">
  <sheetPr codeName="Sheet19"/>
  <dimension ref="A1:M195"/>
  <sheetViews>
    <sheetView zoomScaleNormal="100" workbookViewId="0">
      <selection sqref="A1:XFD1048576"/>
    </sheetView>
  </sheetViews>
  <sheetFormatPr defaultColWidth="9.1796875" defaultRowHeight="14.5" x14ac:dyDescent="0.35"/>
  <cols>
    <col min="1" max="1" width="12.453125" style="2" bestFit="1" customWidth="1"/>
    <col min="2" max="2" width="11.54296875" style="2" bestFit="1" customWidth="1"/>
    <col min="3" max="3" width="17.7265625" style="2" customWidth="1"/>
    <col min="4" max="4" width="15.54296875" style="2" bestFit="1" customWidth="1"/>
    <col min="5" max="5" width="8.453125" style="2" customWidth="1"/>
    <col min="6" max="6" width="16.54296875" style="2" bestFit="1" customWidth="1"/>
    <col min="7" max="7" width="9.1796875" style="2"/>
    <col min="8" max="8" width="22.1796875" style="32" customWidth="1"/>
    <col min="9" max="9" width="9" style="2" customWidth="1"/>
    <col min="10" max="10" width="11.54296875" style="2" bestFit="1" customWidth="1"/>
    <col min="11" max="11" width="14.1796875" style="2" customWidth="1"/>
    <col min="12" max="13" width="6.81640625" style="2" customWidth="1"/>
    <col min="14" max="16384" width="9.1796875" style="2"/>
  </cols>
  <sheetData>
    <row r="1" spans="1:13" s="12" customFormat="1" x14ac:dyDescent="0.35">
      <c r="A1" s="12" t="s">
        <v>93</v>
      </c>
      <c r="B1" s="12" t="s">
        <v>111</v>
      </c>
      <c r="C1" s="12" t="s">
        <v>112</v>
      </c>
      <c r="D1" s="12" t="s">
        <v>113</v>
      </c>
      <c r="E1" s="12" t="s">
        <v>114</v>
      </c>
      <c r="F1" s="12" t="s">
        <v>115</v>
      </c>
      <c r="I1" s="12" t="s">
        <v>93</v>
      </c>
      <c r="J1" s="12" t="s">
        <v>116</v>
      </c>
      <c r="K1" s="12" t="s">
        <v>117</v>
      </c>
      <c r="L1" s="12" t="s">
        <v>118</v>
      </c>
    </row>
    <row r="2" spans="1:13" x14ac:dyDescent="0.35">
      <c r="A2" s="4">
        <v>42825</v>
      </c>
      <c r="B2" s="6">
        <v>17.097820197716398</v>
      </c>
      <c r="C2" s="6">
        <v>30.7628251108688</v>
      </c>
      <c r="D2" s="6">
        <v>3.0073524412614199</v>
      </c>
      <c r="E2" s="6">
        <v>19.039676346059601</v>
      </c>
      <c r="F2" s="6">
        <v>29.742529852169401</v>
      </c>
      <c r="G2" s="6"/>
      <c r="I2" s="1" t="s">
        <v>119</v>
      </c>
      <c r="J2" s="47">
        <v>79.431468972588334</v>
      </c>
      <c r="K2" s="47">
        <v>13.62713149934811</v>
      </c>
      <c r="L2" s="47">
        <v>6.941399528063541</v>
      </c>
      <c r="M2" s="1"/>
    </row>
    <row r="3" spans="1:13" x14ac:dyDescent="0.35">
      <c r="A3" s="4">
        <v>42916</v>
      </c>
      <c r="B3" s="6">
        <v>18.868931559473399</v>
      </c>
      <c r="C3" s="6">
        <v>30.622075097256698</v>
      </c>
      <c r="D3" s="6">
        <v>3.0177146178882199</v>
      </c>
      <c r="E3" s="6">
        <v>18.2528761338096</v>
      </c>
      <c r="F3" s="6">
        <v>28.899982251945001</v>
      </c>
      <c r="G3" s="6"/>
      <c r="H3" s="48"/>
      <c r="I3" s="1" t="s">
        <v>120</v>
      </c>
      <c r="J3" s="47">
        <v>77.245792874251208</v>
      </c>
      <c r="K3" s="47">
        <v>15.376151453788836</v>
      </c>
      <c r="L3" s="47">
        <v>7.3780556719599542</v>
      </c>
      <c r="M3" s="1"/>
    </row>
    <row r="4" spans="1:13" x14ac:dyDescent="0.35">
      <c r="A4" s="4">
        <v>43008</v>
      </c>
      <c r="B4" s="6">
        <v>20.379742771080199</v>
      </c>
      <c r="C4" s="6">
        <v>30.500132164133699</v>
      </c>
      <c r="D4" s="6">
        <v>2.9981002047907999</v>
      </c>
      <c r="E4" s="6">
        <v>17.833685132381401</v>
      </c>
      <c r="F4" s="6">
        <v>27.9001361268528</v>
      </c>
      <c r="G4" s="6"/>
      <c r="H4" s="48"/>
      <c r="I4" s="1" t="s">
        <v>121</v>
      </c>
      <c r="J4" s="47">
        <v>76.78729808899088</v>
      </c>
      <c r="K4" s="47">
        <v>15.363941918968106</v>
      </c>
      <c r="L4" s="47">
        <v>7.8487599920410105</v>
      </c>
      <c r="M4" s="1"/>
    </row>
    <row r="5" spans="1:13" x14ac:dyDescent="0.35">
      <c r="A5" s="4">
        <v>43100</v>
      </c>
      <c r="B5" s="6">
        <v>21.9983562910088</v>
      </c>
      <c r="C5" s="6">
        <v>30.887872099070201</v>
      </c>
      <c r="D5" s="6">
        <v>2.8910971653409501</v>
      </c>
      <c r="E5" s="6">
        <v>16.839152387158101</v>
      </c>
      <c r="F5" s="6">
        <v>27.000639766836599</v>
      </c>
      <c r="G5" s="6"/>
      <c r="H5" s="48"/>
      <c r="I5" s="1" t="s">
        <v>122</v>
      </c>
      <c r="J5" s="47">
        <v>75.060639835185995</v>
      </c>
      <c r="K5" s="47">
        <v>17.324074514911871</v>
      </c>
      <c r="L5" s="47">
        <v>7.6152856499021357</v>
      </c>
      <c r="M5" s="1"/>
    </row>
    <row r="6" spans="1:13" x14ac:dyDescent="0.35">
      <c r="A6" s="4">
        <v>43190</v>
      </c>
      <c r="B6" s="6">
        <v>22.298362036928101</v>
      </c>
      <c r="C6" s="6">
        <v>30.922270043181598</v>
      </c>
      <c r="D6" s="6">
        <v>2.7851098415502</v>
      </c>
      <c r="E6" s="6">
        <v>16.812747860254301</v>
      </c>
      <c r="F6" s="6">
        <v>26.815600225970002</v>
      </c>
      <c r="G6" s="6"/>
      <c r="H6" s="48"/>
      <c r="I6" s="1" t="s">
        <v>123</v>
      </c>
      <c r="J6" s="47">
        <v>75.998293366148928</v>
      </c>
      <c r="K6" s="47">
        <v>17.222314163885581</v>
      </c>
      <c r="L6" s="47">
        <v>6.7793924699654839</v>
      </c>
      <c r="M6" s="1"/>
    </row>
    <row r="7" spans="1:13" x14ac:dyDescent="0.35">
      <c r="A7" s="4">
        <v>43281</v>
      </c>
      <c r="B7" s="6">
        <v>22.780460988322499</v>
      </c>
      <c r="C7" s="6">
        <v>30.960176185955</v>
      </c>
      <c r="D7" s="6">
        <v>2.7783547714368302</v>
      </c>
      <c r="E7" s="6">
        <v>16.926750732518201</v>
      </c>
      <c r="F7" s="6">
        <v>26.2017094612298</v>
      </c>
      <c r="G7" s="6"/>
      <c r="H7" s="48"/>
      <c r="I7" s="1" t="s">
        <v>124</v>
      </c>
      <c r="J7" s="47">
        <v>72.44894262621672</v>
      </c>
      <c r="K7" s="47">
        <v>20.180684727525982</v>
      </c>
      <c r="L7" s="47">
        <v>7.3703726462573034</v>
      </c>
      <c r="M7" s="1"/>
    </row>
    <row r="8" spans="1:13" x14ac:dyDescent="0.35">
      <c r="A8" s="4">
        <v>43373</v>
      </c>
      <c r="B8" s="6">
        <v>23.683548908506801</v>
      </c>
      <c r="C8" s="6">
        <v>30.821527272182401</v>
      </c>
      <c r="D8" s="6">
        <v>2.7318219727777402</v>
      </c>
      <c r="E8" s="6">
        <v>16.826657376762601</v>
      </c>
      <c r="F8" s="6">
        <v>25.586825568201299</v>
      </c>
      <c r="G8" s="6"/>
      <c r="H8" s="48"/>
      <c r="I8" s="1" t="s">
        <v>125</v>
      </c>
      <c r="J8" s="47">
        <v>69.936366939879676</v>
      </c>
      <c r="K8" s="47">
        <v>21.648403117050915</v>
      </c>
      <c r="L8" s="47">
        <v>8.4152299430694057</v>
      </c>
      <c r="M8" s="1"/>
    </row>
    <row r="9" spans="1:13" x14ac:dyDescent="0.35">
      <c r="A9" s="4">
        <v>43465</v>
      </c>
      <c r="B9" s="6">
        <v>24.45926445676</v>
      </c>
      <c r="C9" s="6">
        <v>31.297982601802499</v>
      </c>
      <c r="D9" s="6">
        <v>2.8757997712238099</v>
      </c>
      <c r="E9" s="6">
        <v>16.449837157957202</v>
      </c>
      <c r="F9" s="6">
        <v>24.547038527635301</v>
      </c>
      <c r="G9" s="6"/>
      <c r="H9" s="48"/>
      <c r="I9" s="1" t="s">
        <v>126</v>
      </c>
      <c r="J9" s="47">
        <v>68.049483610018768</v>
      </c>
      <c r="K9" s="47">
        <v>23.811058141777185</v>
      </c>
      <c r="L9" s="47">
        <v>8.139458248204047</v>
      </c>
      <c r="M9" s="1"/>
    </row>
    <row r="10" spans="1:13" x14ac:dyDescent="0.35">
      <c r="A10" s="4">
        <v>43555</v>
      </c>
      <c r="B10" s="6">
        <v>23.6931783376161</v>
      </c>
      <c r="C10" s="6">
        <v>30.9521485105419</v>
      </c>
      <c r="D10" s="6">
        <v>2.6267496855176802</v>
      </c>
      <c r="E10" s="6">
        <v>16.739949687129599</v>
      </c>
      <c r="F10" s="6">
        <v>25.694559672868799</v>
      </c>
      <c r="G10" s="6"/>
      <c r="H10" s="48"/>
      <c r="I10" s="1" t="s">
        <v>127</v>
      </c>
      <c r="J10" s="47">
        <v>67.108477413368533</v>
      </c>
      <c r="K10" s="47">
        <v>25.684625081941427</v>
      </c>
      <c r="L10" s="47">
        <v>7.2068975046900459</v>
      </c>
      <c r="M10" s="1"/>
    </row>
    <row r="11" spans="1:13" x14ac:dyDescent="0.35">
      <c r="A11" s="4">
        <v>43646</v>
      </c>
      <c r="B11" s="6">
        <v>23.028962154379801</v>
      </c>
      <c r="C11" s="6">
        <v>31.1321324035166</v>
      </c>
      <c r="D11" s="6">
        <v>2.5690730559429702</v>
      </c>
      <c r="E11" s="6">
        <v>16.244250187286202</v>
      </c>
      <c r="F11" s="6">
        <v>26.682816588263702</v>
      </c>
      <c r="G11" s="6"/>
      <c r="H11" s="48"/>
      <c r="I11" s="1" t="s">
        <v>128</v>
      </c>
      <c r="J11" s="47">
        <v>66.258754961729409</v>
      </c>
      <c r="K11" s="47">
        <v>26.463519377043582</v>
      </c>
      <c r="L11" s="47">
        <v>7.2777256612270191</v>
      </c>
      <c r="M11" s="1"/>
    </row>
    <row r="12" spans="1:13" x14ac:dyDescent="0.35">
      <c r="A12" s="4">
        <v>43738</v>
      </c>
      <c r="B12" s="6">
        <v>22.423394219575702</v>
      </c>
      <c r="C12" s="6">
        <v>31.583213805823696</v>
      </c>
      <c r="D12" s="6">
        <v>2.4388508291612401</v>
      </c>
      <c r="E12" s="6">
        <v>16.185922407549999</v>
      </c>
      <c r="F12" s="6">
        <v>27.047548700543199</v>
      </c>
      <c r="G12" s="6"/>
      <c r="H12" s="48"/>
      <c r="I12" s="1" t="s">
        <v>129</v>
      </c>
      <c r="J12" s="47">
        <v>64.542010306337204</v>
      </c>
      <c r="K12" s="47">
        <v>27.408384943813996</v>
      </c>
      <c r="L12" s="47">
        <v>8.0496047498487968</v>
      </c>
      <c r="M12" s="1"/>
    </row>
    <row r="13" spans="1:13" x14ac:dyDescent="0.35">
      <c r="A13" s="4">
        <v>43830</v>
      </c>
      <c r="B13" s="6">
        <v>22.308095425137399</v>
      </c>
      <c r="C13" s="6">
        <v>31.6190547861151</v>
      </c>
      <c r="D13" s="6">
        <v>2.4398872513674701</v>
      </c>
      <c r="E13" s="6">
        <v>15.645093220787</v>
      </c>
      <c r="F13" s="6">
        <v>27.633361177448201</v>
      </c>
      <c r="G13" s="6"/>
      <c r="H13" s="48"/>
      <c r="I13" s="1" t="s">
        <v>130</v>
      </c>
      <c r="J13" s="47">
        <v>63.75938298298739</v>
      </c>
      <c r="K13" s="47">
        <v>26.999483338731078</v>
      </c>
      <c r="L13" s="47">
        <v>9.241133678281539</v>
      </c>
      <c r="M13" s="1"/>
    </row>
    <row r="14" spans="1:13" x14ac:dyDescent="0.35">
      <c r="A14" s="4">
        <v>43921</v>
      </c>
      <c r="B14" s="6">
        <v>22.945764034613799</v>
      </c>
      <c r="C14" s="6">
        <v>30.424006676042509</v>
      </c>
      <c r="D14" s="6">
        <v>2.3337280029819998</v>
      </c>
      <c r="E14" s="6">
        <v>16.503056896131099</v>
      </c>
      <c r="F14" s="6">
        <v>27.563570213925502</v>
      </c>
      <c r="G14" s="6"/>
      <c r="H14" s="48"/>
      <c r="I14" s="1" t="s">
        <v>131</v>
      </c>
      <c r="J14" s="47">
        <v>63.06120308375435</v>
      </c>
      <c r="K14" s="47">
        <v>27.31246612939881</v>
      </c>
      <c r="L14" s="47">
        <v>9.6263307868468448</v>
      </c>
      <c r="M14" s="1"/>
    </row>
    <row r="15" spans="1:13" x14ac:dyDescent="0.35">
      <c r="A15" s="4">
        <v>44012</v>
      </c>
      <c r="B15" s="6">
        <v>25.3348483340177</v>
      </c>
      <c r="C15" s="6">
        <v>28.995568209069539</v>
      </c>
      <c r="D15" s="6">
        <v>2.25523779865838</v>
      </c>
      <c r="E15" s="6">
        <v>17.6277021258595</v>
      </c>
      <c r="F15" s="6">
        <v>25.467151325938101</v>
      </c>
      <c r="G15" s="6"/>
      <c r="H15" s="48"/>
      <c r="I15" s="1" t="s">
        <v>132</v>
      </c>
      <c r="J15" s="47">
        <v>62.664306128405201</v>
      </c>
      <c r="K15" s="47">
        <v>28.737075318791977</v>
      </c>
      <c r="L15" s="47">
        <v>8.5986185528028187</v>
      </c>
      <c r="M15" s="1"/>
    </row>
    <row r="16" spans="1:13" x14ac:dyDescent="0.35">
      <c r="A16" s="4">
        <v>44104</v>
      </c>
      <c r="B16" s="6">
        <v>26.955085126553598</v>
      </c>
      <c r="C16" s="6">
        <v>28.589519117055172</v>
      </c>
      <c r="D16" s="6">
        <v>2.2560308165039502</v>
      </c>
      <c r="E16" s="6">
        <v>17.039888860795099</v>
      </c>
      <c r="F16" s="6">
        <v>24.855450045147101</v>
      </c>
      <c r="G16" s="6"/>
      <c r="H16" s="48"/>
      <c r="I16" s="1" t="s">
        <v>133</v>
      </c>
      <c r="J16" s="47">
        <v>62.163609260442328</v>
      </c>
      <c r="K16" s="47">
        <v>30.51373985753834</v>
      </c>
      <c r="L16" s="47">
        <v>7.3226508820193228</v>
      </c>
      <c r="M16" s="1"/>
    </row>
    <row r="17" spans="1:13" x14ac:dyDescent="0.35">
      <c r="A17" s="4">
        <v>44196</v>
      </c>
      <c r="B17" s="6">
        <v>29.172443499757801</v>
      </c>
      <c r="C17" s="6">
        <v>28.769904994239354</v>
      </c>
      <c r="D17" s="6">
        <v>2.2656305172931401</v>
      </c>
      <c r="E17" s="6">
        <v>16.262877770552802</v>
      </c>
      <c r="F17" s="6">
        <v>23.1497502663704</v>
      </c>
      <c r="G17" s="6"/>
      <c r="H17" s="48"/>
      <c r="I17" s="1" t="s">
        <v>134</v>
      </c>
      <c r="J17" s="47">
        <v>61.962792322458739</v>
      </c>
      <c r="K17" s="47">
        <v>30.37913856228705</v>
      </c>
      <c r="L17" s="47">
        <v>7.6580691152542126</v>
      </c>
      <c r="M17" s="1"/>
    </row>
    <row r="18" spans="1:13" x14ac:dyDescent="0.35">
      <c r="A18" s="4">
        <v>44286</v>
      </c>
      <c r="B18" s="6">
        <v>29.9583985936906</v>
      </c>
      <c r="C18" s="6">
        <v>27.564269994522171</v>
      </c>
      <c r="D18" s="6">
        <v>2.16154752620958</v>
      </c>
      <c r="E18" s="6">
        <v>16.405812649266199</v>
      </c>
      <c r="F18" s="6">
        <v>23.558725590546999</v>
      </c>
      <c r="G18" s="6"/>
      <c r="H18" s="48"/>
      <c r="I18" s="1" t="s">
        <v>135</v>
      </c>
      <c r="J18" s="47">
        <v>61.011192150460822</v>
      </c>
      <c r="K18" s="47">
        <v>31.852314915874135</v>
      </c>
      <c r="L18" s="47">
        <v>7.1364929336650409</v>
      </c>
      <c r="M18" s="1"/>
    </row>
    <row r="19" spans="1:13" x14ac:dyDescent="0.35">
      <c r="A19" s="4">
        <v>44377</v>
      </c>
      <c r="B19" s="6">
        <v>31.5711680789863</v>
      </c>
      <c r="C19" s="6">
        <v>27.021139964031768</v>
      </c>
      <c r="D19" s="6">
        <v>2.1317192245852299</v>
      </c>
      <c r="E19" s="6">
        <v>15.688942906186</v>
      </c>
      <c r="F19" s="6">
        <v>23.2009717183882</v>
      </c>
      <c r="G19" s="6"/>
      <c r="H19" s="48"/>
      <c r="I19" s="1" t="s">
        <v>136</v>
      </c>
      <c r="J19" s="47">
        <v>60.06827771384733</v>
      </c>
      <c r="K19" s="47">
        <v>31.768401312705109</v>
      </c>
      <c r="L19" s="47">
        <v>8.163320973447556</v>
      </c>
      <c r="M19" s="1"/>
    </row>
    <row r="20" spans="1:13" x14ac:dyDescent="0.35">
      <c r="A20" s="4">
        <v>44469</v>
      </c>
      <c r="B20" s="6">
        <v>33.118234048817499</v>
      </c>
      <c r="C20" s="6">
        <v>26.46450081127535</v>
      </c>
      <c r="D20" s="6">
        <v>2.0552952501098898</v>
      </c>
      <c r="E20" s="6">
        <v>15.0859684632693</v>
      </c>
      <c r="F20" s="6">
        <v>22.883207991106801</v>
      </c>
      <c r="G20" s="6"/>
      <c r="H20" s="48"/>
      <c r="I20" s="1" t="s">
        <v>137</v>
      </c>
      <c r="J20" s="47">
        <v>59.647218386592236</v>
      </c>
      <c r="K20" s="47">
        <v>32.63438520486627</v>
      </c>
      <c r="L20" s="47">
        <v>7.7183964085414933</v>
      </c>
      <c r="M20" s="1"/>
    </row>
    <row r="21" spans="1:13" x14ac:dyDescent="0.35">
      <c r="A21" s="4">
        <v>44561</v>
      </c>
      <c r="B21" s="6">
        <v>34.798717079195796</v>
      </c>
      <c r="C21" s="6">
        <v>26.584846264370551</v>
      </c>
      <c r="D21" s="6">
        <v>1.98484258096324</v>
      </c>
      <c r="E21" s="6">
        <v>14.4679974632522</v>
      </c>
      <c r="F21" s="6">
        <v>21.789316829821001</v>
      </c>
      <c r="G21" s="6"/>
      <c r="H21" s="48"/>
      <c r="I21" s="1" t="s">
        <v>138</v>
      </c>
      <c r="J21" s="47">
        <v>59.737060420089293</v>
      </c>
      <c r="K21" s="47">
        <v>33.140740692353674</v>
      </c>
      <c r="L21" s="47">
        <v>7.122198887557035</v>
      </c>
      <c r="M21" s="1"/>
    </row>
    <row r="22" spans="1:13" x14ac:dyDescent="0.35">
      <c r="A22" s="4">
        <v>44651</v>
      </c>
      <c r="B22" s="6">
        <v>35.0903609463465</v>
      </c>
      <c r="C22" s="6">
        <v>25.557706535768389</v>
      </c>
      <c r="D22" s="6">
        <v>1.9627672710672399</v>
      </c>
      <c r="E22" s="6">
        <v>14.811656630263199</v>
      </c>
      <c r="F22" s="6">
        <v>22.160870056798199</v>
      </c>
      <c r="G22" s="6"/>
      <c r="H22" s="48"/>
      <c r="I22" s="1" t="s">
        <v>139</v>
      </c>
      <c r="J22" s="47">
        <v>57.995633124489764</v>
      </c>
      <c r="K22" s="47">
        <v>34.476176214376231</v>
      </c>
      <c r="L22" s="47">
        <v>7.528190661134003</v>
      </c>
      <c r="M22" s="1"/>
    </row>
    <row r="23" spans="1:13" x14ac:dyDescent="0.35">
      <c r="A23" s="4">
        <v>44742</v>
      </c>
      <c r="B23" s="6">
        <v>35.4447202318485</v>
      </c>
      <c r="C23" s="6">
        <v>24.61396160858942</v>
      </c>
      <c r="D23" s="6">
        <v>2.1173193587853101</v>
      </c>
      <c r="E23" s="6">
        <v>15.3377669333104</v>
      </c>
      <c r="F23" s="6">
        <v>22.081700493399399</v>
      </c>
      <c r="G23" s="6"/>
      <c r="H23" s="48"/>
      <c r="I23" s="1" t="s">
        <v>140</v>
      </c>
      <c r="J23" s="47">
        <v>57.766534805426687</v>
      </c>
      <c r="K23" s="47">
        <v>34.597747264238691</v>
      </c>
      <c r="L23" s="47">
        <v>7.6357179303346223</v>
      </c>
      <c r="M23" s="1"/>
    </row>
    <row r="24" spans="1:13" x14ac:dyDescent="0.35">
      <c r="A24" s="4">
        <v>44834</v>
      </c>
      <c r="B24" s="6">
        <v>35.354669423639102</v>
      </c>
      <c r="C24" s="6">
        <v>24.501979740614718</v>
      </c>
      <c r="D24" s="6">
        <v>2.1888845561130101</v>
      </c>
      <c r="E24" s="6">
        <v>15.1243069298815</v>
      </c>
      <c r="F24" s="6">
        <v>22.371540395582901</v>
      </c>
      <c r="G24" s="6"/>
      <c r="H24" s="48"/>
      <c r="I24" s="1" t="s">
        <v>141</v>
      </c>
      <c r="J24" s="47">
        <v>57.079240559656462</v>
      </c>
      <c r="K24" s="47">
        <v>35.003167249800569</v>
      </c>
      <c r="L24" s="47">
        <v>7.9175921905429645</v>
      </c>
      <c r="M24" s="1"/>
    </row>
    <row r="25" spans="1:13" x14ac:dyDescent="0.35">
      <c r="A25" s="4">
        <v>44926</v>
      </c>
      <c r="B25" s="6">
        <v>35.282142464163499</v>
      </c>
      <c r="C25" s="6">
        <v>24.788241788116991</v>
      </c>
      <c r="D25" s="6">
        <v>2.59419628762469</v>
      </c>
      <c r="E25" s="6">
        <v>15.0902421931525</v>
      </c>
      <c r="F25" s="6">
        <v>21.817280272261399</v>
      </c>
      <c r="G25" s="6"/>
      <c r="H25" s="48"/>
      <c r="I25" s="1" t="s">
        <v>142</v>
      </c>
      <c r="J25" s="47">
        <v>56.168877595097719</v>
      </c>
      <c r="K25" s="47">
        <v>35.891813954319723</v>
      </c>
      <c r="L25" s="47">
        <v>7.9393084505825469</v>
      </c>
      <c r="M25" s="1"/>
    </row>
    <row r="26" spans="1:13" x14ac:dyDescent="0.35">
      <c r="A26" s="4">
        <v>45016</v>
      </c>
      <c r="B26" s="6">
        <v>34.3352110112913</v>
      </c>
      <c r="C26" s="6">
        <v>24.79411124946779</v>
      </c>
      <c r="D26" s="6">
        <v>3.24215425590614</v>
      </c>
      <c r="E26" s="6">
        <v>15.1097691565801</v>
      </c>
      <c r="F26" s="6">
        <v>22.019553476911</v>
      </c>
      <c r="G26" s="6"/>
      <c r="H26" s="48"/>
      <c r="I26" s="1" t="s">
        <v>143</v>
      </c>
      <c r="J26" s="47">
        <v>54.972164786806744</v>
      </c>
      <c r="K26" s="47">
        <v>37.019734499398453</v>
      </c>
      <c r="L26" s="47">
        <v>8.008100713794807</v>
      </c>
      <c r="M26" s="1"/>
    </row>
    <row r="27" spans="1:13" x14ac:dyDescent="0.35">
      <c r="A27" s="4">
        <v>45107</v>
      </c>
      <c r="B27" s="6">
        <v>33.552707522607299</v>
      </c>
      <c r="C27" s="6">
        <v>24.804352997569179</v>
      </c>
      <c r="D27" s="6">
        <v>3.76945892997654</v>
      </c>
      <c r="E27" s="6">
        <v>14.6853144368685</v>
      </c>
      <c r="F27" s="6">
        <v>22.627105023938402</v>
      </c>
      <c r="G27" s="6"/>
      <c r="H27" s="48"/>
      <c r="I27" s="1" t="s">
        <v>144</v>
      </c>
      <c r="J27" s="47">
        <v>54.48630071004812</v>
      </c>
      <c r="K27" s="47">
        <v>37.598389312671635</v>
      </c>
      <c r="L27" s="47">
        <v>7.9153099772802378</v>
      </c>
      <c r="M27" s="1"/>
    </row>
    <row r="28" spans="1:13" x14ac:dyDescent="0.35">
      <c r="A28" s="4">
        <v>45199</v>
      </c>
      <c r="B28" s="6">
        <v>32.934307474291302</v>
      </c>
      <c r="C28" s="6">
        <v>24.258495561736488</v>
      </c>
      <c r="D28" s="6">
        <v>4.3789487182895304</v>
      </c>
      <c r="E28" s="6">
        <v>14.747652918205</v>
      </c>
      <c r="F28" s="6">
        <v>23.102125546029399</v>
      </c>
      <c r="G28" s="6"/>
      <c r="H28" s="48"/>
      <c r="I28" s="1" t="s">
        <v>145</v>
      </c>
      <c r="J28" s="47">
        <v>52.761259043218054</v>
      </c>
      <c r="K28" s="47">
        <v>38.539294948143102</v>
      </c>
      <c r="L28" s="47">
        <v>8.6994460086388425</v>
      </c>
      <c r="M28" s="1"/>
    </row>
    <row r="29" spans="1:13" x14ac:dyDescent="0.35">
      <c r="A29" s="4">
        <v>45291</v>
      </c>
      <c r="B29" s="6">
        <v>32.2482432090614</v>
      </c>
      <c r="C29" s="6">
        <v>24.89931117832905</v>
      </c>
      <c r="D29" s="6">
        <v>4.6005976359230001</v>
      </c>
      <c r="E29" s="6">
        <v>14.5567959271573</v>
      </c>
      <c r="F29" s="6">
        <v>23.151280004804601</v>
      </c>
      <c r="G29" s="6"/>
      <c r="H29" s="48"/>
      <c r="I29" s="1" t="s">
        <v>146</v>
      </c>
      <c r="J29" s="47">
        <v>52.719091351227597</v>
      </c>
      <c r="K29" s="47">
        <v>38.529582700558556</v>
      </c>
      <c r="L29" s="47">
        <v>8.7513259482138483</v>
      </c>
      <c r="M29" s="1"/>
    </row>
    <row r="30" spans="1:13" x14ac:dyDescent="0.35">
      <c r="A30" s="4">
        <v>45382</v>
      </c>
      <c r="B30" s="6">
        <v>31.066685035276599</v>
      </c>
      <c r="C30" s="6">
        <v>24.645379420819591</v>
      </c>
      <c r="D30" s="6">
        <v>4.9405357464160504</v>
      </c>
      <c r="E30" s="6">
        <v>14.8919115964121</v>
      </c>
      <c r="F30" s="6">
        <v>24.0428322142279</v>
      </c>
      <c r="G30" s="6"/>
      <c r="H30" s="48"/>
      <c r="I30" s="1" t="s">
        <v>147</v>
      </c>
      <c r="J30" s="47">
        <v>52.384171757968588</v>
      </c>
      <c r="K30" s="47">
        <v>38.33615534357525</v>
      </c>
      <c r="L30" s="47">
        <v>9.2796728984561625</v>
      </c>
      <c r="M30" s="1"/>
    </row>
    <row r="31" spans="1:13" x14ac:dyDescent="0.35">
      <c r="A31" s="4">
        <v>45473</v>
      </c>
      <c r="B31" s="6">
        <v>30.262074197245699</v>
      </c>
      <c r="C31" s="6">
        <v>24.303779774816292</v>
      </c>
      <c r="D31" s="6">
        <v>5.0994772725786897</v>
      </c>
      <c r="E31" s="6">
        <v>15.245635844007801</v>
      </c>
      <c r="F31" s="6">
        <v>24.70097500963</v>
      </c>
      <c r="G31" s="6"/>
      <c r="H31" s="48"/>
      <c r="I31" s="1" t="s">
        <v>148</v>
      </c>
      <c r="J31" s="47">
        <v>50.666484356617893</v>
      </c>
      <c r="K31" s="47">
        <v>39.556167574399502</v>
      </c>
      <c r="L31" s="47">
        <v>9.7773480689826044</v>
      </c>
      <c r="M31" s="1"/>
    </row>
    <row r="32" spans="1:13" x14ac:dyDescent="0.35">
      <c r="A32" s="4">
        <v>45565</v>
      </c>
      <c r="B32" s="6">
        <v>29.288832808090898</v>
      </c>
      <c r="C32" s="6">
        <v>24.574477747017738</v>
      </c>
      <c r="D32" s="6">
        <v>4.8554886434352502</v>
      </c>
      <c r="E32" s="6">
        <v>15.6080821288857</v>
      </c>
      <c r="F32" s="6">
        <v>25.252394178800799</v>
      </c>
      <c r="G32" s="6"/>
      <c r="H32" s="48"/>
      <c r="I32" s="1" t="s">
        <v>149</v>
      </c>
      <c r="J32" s="47">
        <v>50.570823254650101</v>
      </c>
      <c r="K32" s="47">
        <v>40.083209608808076</v>
      </c>
      <c r="L32" s="47">
        <v>9.3459671365418302</v>
      </c>
      <c r="M32" s="1"/>
    </row>
    <row r="33" spans="1:13" x14ac:dyDescent="0.35">
      <c r="A33" s="4">
        <v>45657</v>
      </c>
      <c r="B33" s="6">
        <v>28.629746038381899</v>
      </c>
      <c r="C33" s="6">
        <v>24.997864586274709</v>
      </c>
      <c r="D33" s="6">
        <v>4.79703914988671</v>
      </c>
      <c r="E33" s="6">
        <v>15.7419992649998</v>
      </c>
      <c r="F33" s="6">
        <v>25.3229762180076</v>
      </c>
      <c r="G33" s="6"/>
      <c r="H33" s="48"/>
      <c r="I33" s="1" t="s">
        <v>150</v>
      </c>
      <c r="J33" s="47">
        <v>48.587993741016028</v>
      </c>
      <c r="K33" s="47">
        <v>41.267398786785982</v>
      </c>
      <c r="L33" s="47">
        <v>10.14460747219799</v>
      </c>
      <c r="M33" s="1"/>
    </row>
    <row r="34" spans="1:13" x14ac:dyDescent="0.35">
      <c r="A34" s="4">
        <v>45747</v>
      </c>
      <c r="B34" s="6">
        <v>27.2761849630187</v>
      </c>
      <c r="C34" s="6">
        <v>24.756779031569998</v>
      </c>
      <c r="D34" s="6">
        <v>4.9259273694629302</v>
      </c>
      <c r="E34" s="6">
        <v>17.182710465262101</v>
      </c>
      <c r="F34" s="6">
        <v>25.461970753740601</v>
      </c>
      <c r="G34" s="6"/>
      <c r="H34" s="48"/>
      <c r="I34" s="1" t="s">
        <v>151</v>
      </c>
      <c r="J34" s="47">
        <v>47.907528461692316</v>
      </c>
      <c r="K34" s="47">
        <v>41.875834608968987</v>
      </c>
      <c r="L34" s="47">
        <v>10.216636929338696</v>
      </c>
      <c r="M34" s="1"/>
    </row>
    <row r="35" spans="1:13" x14ac:dyDescent="0.35">
      <c r="A35" s="4">
        <v>45838</v>
      </c>
      <c r="B35" s="6">
        <v>26.105459538319099</v>
      </c>
      <c r="C35" s="6">
        <v>25.072010266276301</v>
      </c>
      <c r="D35" s="6">
        <v>4.8457504243122704</v>
      </c>
      <c r="E35" s="6">
        <v>17.4534332585377</v>
      </c>
      <c r="F35" s="6">
        <v>26.140803698602301</v>
      </c>
      <c r="G35" s="6"/>
      <c r="H35" s="48"/>
      <c r="I35" s="1" t="s">
        <v>152</v>
      </c>
      <c r="J35" s="47">
        <v>45.785141737047645</v>
      </c>
      <c r="K35" s="47">
        <v>43.672587169909441</v>
      </c>
      <c r="L35" s="47">
        <v>10.542271093042908</v>
      </c>
      <c r="M35" s="1"/>
    </row>
    <row r="36" spans="1:13" x14ac:dyDescent="0.35">
      <c r="A36" s="4">
        <v>45930</v>
      </c>
      <c r="B36" s="6">
        <v>25.342493331399101</v>
      </c>
      <c r="C36" s="6">
        <v>25.0644858905343</v>
      </c>
      <c r="D36" s="6">
        <v>4.8792759095454903</v>
      </c>
      <c r="E36" s="6">
        <v>17.930226716450498</v>
      </c>
      <c r="F36" s="6">
        <v>26.209303117649402</v>
      </c>
      <c r="G36" s="6"/>
      <c r="H36" s="48"/>
      <c r="I36" s="1" t="s">
        <v>153</v>
      </c>
      <c r="J36" s="47">
        <v>45.057874626791246</v>
      </c>
      <c r="K36" s="47">
        <v>44.77196088086616</v>
      </c>
      <c r="L36" s="47">
        <v>10.170164492342598</v>
      </c>
      <c r="M36" s="1"/>
    </row>
    <row r="37" spans="1:13" x14ac:dyDescent="0.35">
      <c r="A37" s="4">
        <v>46022</v>
      </c>
      <c r="B37" s="6">
        <v>24.617006997431201</v>
      </c>
      <c r="C37" s="6">
        <v>25.258929124120399</v>
      </c>
      <c r="D37" s="6">
        <v>5.0080288945524902</v>
      </c>
      <c r="E37" s="6">
        <v>18.198440672528498</v>
      </c>
      <c r="F37" s="6">
        <v>26.235597301686099</v>
      </c>
      <c r="G37" s="6"/>
      <c r="H37" s="48"/>
      <c r="I37" s="1" t="s">
        <v>154</v>
      </c>
      <c r="J37" s="47">
        <v>45.870471572249585</v>
      </c>
      <c r="K37" s="47">
        <v>44.276990968801314</v>
      </c>
      <c r="L37" s="47">
        <v>9.8525374589490973</v>
      </c>
      <c r="M37" s="1"/>
    </row>
    <row r="38" spans="1:13" x14ac:dyDescent="0.35">
      <c r="A38" s="4">
        <v>46112</v>
      </c>
      <c r="B38" s="6">
        <v>23.1054642784311</v>
      </c>
      <c r="C38" s="6">
        <v>25.259892173164602</v>
      </c>
      <c r="D38" s="6">
        <v>5.0468684489528597</v>
      </c>
      <c r="E38" s="6">
        <v>18.983127690805699</v>
      </c>
      <c r="F38" s="6">
        <v>26.578724129391901</v>
      </c>
      <c r="G38" s="6"/>
      <c r="H38" s="48"/>
      <c r="I38" s="1" t="s">
        <v>155</v>
      </c>
      <c r="J38" s="47">
        <v>45.757282977370203</v>
      </c>
      <c r="K38" s="47">
        <v>43.280810876403962</v>
      </c>
      <c r="L38" s="47">
        <v>10.961906146225834</v>
      </c>
      <c r="M38" s="1"/>
    </row>
    <row r="39" spans="1:13" x14ac:dyDescent="0.35">
      <c r="A39" s="4"/>
      <c r="B39" s="6"/>
      <c r="C39" s="6"/>
      <c r="D39" s="6"/>
      <c r="E39" s="6"/>
      <c r="F39" s="6"/>
      <c r="G39" s="6"/>
      <c r="H39" s="48"/>
      <c r="I39" s="1" t="s">
        <v>156</v>
      </c>
      <c r="J39" s="47">
        <v>47.052492006400506</v>
      </c>
      <c r="K39" s="47">
        <v>42.817149750982153</v>
      </c>
      <c r="L39" s="47">
        <v>10.130358242617344</v>
      </c>
      <c r="M39" s="1"/>
    </row>
    <row r="40" spans="1:13" x14ac:dyDescent="0.35">
      <c r="A40" s="4"/>
      <c r="B40" s="6"/>
      <c r="C40" s="6"/>
      <c r="D40" s="6"/>
      <c r="E40" s="6"/>
      <c r="F40" s="6"/>
      <c r="G40" s="6"/>
      <c r="H40" s="48"/>
      <c r="I40" s="1" t="s">
        <v>157</v>
      </c>
      <c r="J40" s="47">
        <v>47.726723305990866</v>
      </c>
      <c r="K40" s="47">
        <v>41.696873261322217</v>
      </c>
      <c r="L40" s="47">
        <v>10.576403432686933</v>
      </c>
      <c r="M40" s="1"/>
    </row>
    <row r="41" spans="1:13" x14ac:dyDescent="0.35">
      <c r="A41" s="4"/>
      <c r="B41" s="6"/>
      <c r="C41" s="6"/>
      <c r="D41" s="6"/>
      <c r="E41" s="6"/>
      <c r="F41" s="6"/>
      <c r="G41" s="6"/>
      <c r="H41" s="48"/>
      <c r="I41" s="1" t="s">
        <v>158</v>
      </c>
      <c r="J41" s="47">
        <v>47.67358361746156</v>
      </c>
      <c r="K41" s="47">
        <v>41.07908186535775</v>
      </c>
      <c r="L41" s="47">
        <v>11.24733451718069</v>
      </c>
      <c r="M41" s="1"/>
    </row>
    <row r="42" spans="1:13" x14ac:dyDescent="0.35">
      <c r="A42" s="4"/>
      <c r="B42" s="6"/>
      <c r="C42" s="6"/>
      <c r="D42" s="6"/>
      <c r="E42" s="6"/>
      <c r="F42" s="6"/>
      <c r="G42" s="6"/>
      <c r="H42" s="48"/>
      <c r="I42" s="1" t="s">
        <v>159</v>
      </c>
      <c r="J42" s="47">
        <v>47.636486293658379</v>
      </c>
      <c r="K42" s="47">
        <v>40.674386487239637</v>
      </c>
      <c r="L42" s="47">
        <v>11.689127219101975</v>
      </c>
      <c r="M42" s="1"/>
    </row>
    <row r="43" spans="1:13" x14ac:dyDescent="0.35">
      <c r="A43" s="4"/>
      <c r="B43" s="6"/>
      <c r="C43" s="6"/>
      <c r="D43" s="6"/>
      <c r="E43" s="6"/>
      <c r="F43" s="6"/>
      <c r="G43" s="6"/>
      <c r="H43" s="48"/>
      <c r="I43" s="1" t="s">
        <v>160</v>
      </c>
      <c r="J43" s="47">
        <v>47.184868888254741</v>
      </c>
      <c r="K43" s="47">
        <v>41.156843603387436</v>
      </c>
      <c r="L43" s="47">
        <v>11.658287508357823</v>
      </c>
      <c r="M43" s="1"/>
    </row>
    <row r="44" spans="1:13" x14ac:dyDescent="0.35">
      <c r="A44" s="4"/>
      <c r="B44" s="6"/>
      <c r="C44" s="6"/>
      <c r="D44" s="6"/>
      <c r="E44" s="6"/>
      <c r="F44" s="6"/>
      <c r="G44" s="6"/>
      <c r="H44" s="48"/>
      <c r="I44" s="1" t="s">
        <v>161</v>
      </c>
      <c r="J44" s="47">
        <v>47.26943996784663</v>
      </c>
      <c r="K44" s="47">
        <v>40.050917481466726</v>
      </c>
      <c r="L44" s="47">
        <v>12.679642550686641</v>
      </c>
      <c r="M44" s="1"/>
    </row>
    <row r="45" spans="1:13" x14ac:dyDescent="0.35">
      <c r="A45" s="4"/>
      <c r="B45" s="6"/>
      <c r="C45" s="6"/>
      <c r="D45" s="6"/>
      <c r="E45" s="6"/>
      <c r="F45" s="6"/>
      <c r="G45" s="6"/>
      <c r="H45" s="48"/>
      <c r="I45" s="1" t="s">
        <v>162</v>
      </c>
      <c r="J45" s="47">
        <v>46.445310216489283</v>
      </c>
      <c r="K45" s="47">
        <v>40.552396940515187</v>
      </c>
      <c r="L45" s="47">
        <v>13.002292842995528</v>
      </c>
      <c r="M45" s="1"/>
    </row>
    <row r="46" spans="1:13" x14ac:dyDescent="0.35">
      <c r="A46" s="4"/>
      <c r="B46" s="6"/>
      <c r="C46" s="6"/>
      <c r="D46" s="6"/>
      <c r="E46" s="6"/>
      <c r="F46" s="6"/>
      <c r="G46" s="6"/>
      <c r="H46" s="48"/>
      <c r="I46" s="1" t="s">
        <v>163</v>
      </c>
      <c r="J46" s="47">
        <v>45.12522393721656</v>
      </c>
      <c r="K46" s="47">
        <v>40.399060827717769</v>
      </c>
      <c r="L46" s="47">
        <v>14.475715235065659</v>
      </c>
      <c r="M46" s="1"/>
    </row>
    <row r="47" spans="1:13" x14ac:dyDescent="0.35">
      <c r="A47" s="4"/>
      <c r="B47" s="6"/>
      <c r="C47" s="6"/>
      <c r="D47" s="6"/>
      <c r="E47" s="6"/>
      <c r="F47" s="6"/>
      <c r="G47" s="6"/>
      <c r="H47" s="48"/>
      <c r="I47" s="1" t="s">
        <v>164</v>
      </c>
      <c r="J47" s="47">
        <v>45.511764476532349</v>
      </c>
      <c r="K47" s="47">
        <v>40.215622961380468</v>
      </c>
      <c r="L47" s="47">
        <v>14.272612562087206</v>
      </c>
      <c r="M47" s="1"/>
    </row>
    <row r="48" spans="1:13" x14ac:dyDescent="0.35">
      <c r="A48" s="4"/>
      <c r="B48" s="6"/>
      <c r="C48" s="6"/>
      <c r="D48" s="6"/>
      <c r="E48" s="6"/>
      <c r="F48" s="6"/>
      <c r="G48" s="6"/>
      <c r="H48" s="48"/>
      <c r="I48" s="1" t="s">
        <v>165</v>
      </c>
      <c r="J48" s="47">
        <v>48.255325346801804</v>
      </c>
      <c r="K48" s="47">
        <v>39.31348457005663</v>
      </c>
      <c r="L48" s="47">
        <v>12.431190083141564</v>
      </c>
      <c r="M48" s="1"/>
    </row>
    <row r="49" spans="1:13" x14ac:dyDescent="0.35">
      <c r="A49" s="4"/>
      <c r="B49" s="6"/>
      <c r="C49" s="6"/>
      <c r="D49" s="6"/>
      <c r="E49" s="6"/>
      <c r="F49" s="6"/>
      <c r="G49" s="6"/>
      <c r="H49" s="48"/>
      <c r="I49" s="1" t="s">
        <v>166</v>
      </c>
      <c r="J49" s="47">
        <v>48.918006470655278</v>
      </c>
      <c r="K49" s="47">
        <v>38.8232657102037</v>
      </c>
      <c r="L49" s="47">
        <v>12.258727819141027</v>
      </c>
      <c r="M49" s="1"/>
    </row>
    <row r="50" spans="1:13" x14ac:dyDescent="0.35">
      <c r="A50" s="4"/>
      <c r="B50" s="6"/>
      <c r="C50" s="6"/>
      <c r="D50" s="6"/>
      <c r="E50" s="6"/>
      <c r="F50" s="6"/>
      <c r="G50" s="6"/>
      <c r="H50" s="48"/>
      <c r="I50" s="1" t="s">
        <v>167</v>
      </c>
      <c r="J50" s="47">
        <v>49.369000069967193</v>
      </c>
      <c r="K50" s="47">
        <v>39.049022151611503</v>
      </c>
      <c r="L50" s="47">
        <v>11.581977778421303</v>
      </c>
      <c r="M50" s="1"/>
    </row>
    <row r="51" spans="1:13" x14ac:dyDescent="0.35">
      <c r="A51" s="4"/>
      <c r="B51" s="6"/>
      <c r="C51" s="6"/>
      <c r="D51" s="6"/>
      <c r="E51" s="6"/>
      <c r="F51" s="6"/>
      <c r="G51" s="6"/>
      <c r="H51" s="48"/>
      <c r="I51" s="1" t="s">
        <v>168</v>
      </c>
      <c r="J51" s="47">
        <v>49.41650790576665</v>
      </c>
      <c r="K51" s="47">
        <v>39.001965670610602</v>
      </c>
      <c r="L51" s="47">
        <v>11.581526423622753</v>
      </c>
      <c r="M51" s="1"/>
    </row>
    <row r="52" spans="1:13" x14ac:dyDescent="0.35">
      <c r="A52" s="4"/>
      <c r="B52" s="6"/>
      <c r="C52" s="6"/>
      <c r="D52" s="6"/>
      <c r="E52" s="6"/>
      <c r="F52" s="6"/>
      <c r="G52" s="6"/>
      <c r="H52" s="48"/>
      <c r="I52" s="1" t="s">
        <v>169</v>
      </c>
      <c r="J52" s="47">
        <v>49.739125618091407</v>
      </c>
      <c r="K52" s="47">
        <v>38.072858925708111</v>
      </c>
      <c r="L52" s="47">
        <v>12.188015456200482</v>
      </c>
      <c r="M52" s="1"/>
    </row>
    <row r="53" spans="1:13" x14ac:dyDescent="0.35">
      <c r="A53" s="4"/>
      <c r="B53" s="6"/>
      <c r="C53" s="6"/>
      <c r="D53" s="6"/>
      <c r="E53" s="6"/>
      <c r="F53" s="6"/>
      <c r="G53" s="6"/>
      <c r="H53" s="48"/>
      <c r="I53" s="1" t="s">
        <v>170</v>
      </c>
      <c r="J53" s="47">
        <v>52.789712646858369</v>
      </c>
      <c r="K53" s="47">
        <v>34.279480072677309</v>
      </c>
      <c r="L53" s="47">
        <v>12.930807280464327</v>
      </c>
      <c r="M53" s="1"/>
    </row>
    <row r="54" spans="1:13" x14ac:dyDescent="0.35">
      <c r="A54" s="4"/>
      <c r="B54" s="6"/>
      <c r="C54" s="6"/>
      <c r="D54" s="6"/>
      <c r="E54" s="6"/>
      <c r="F54" s="6"/>
      <c r="G54" s="6"/>
      <c r="H54" s="48"/>
      <c r="I54" s="1" t="s">
        <v>171</v>
      </c>
      <c r="J54" s="47">
        <v>53.846454422143594</v>
      </c>
      <c r="K54" s="47">
        <v>34.068538965303389</v>
      </c>
      <c r="L54" s="47">
        <v>12.085006612553013</v>
      </c>
      <c r="M54" s="1"/>
    </row>
    <row r="55" spans="1:13" x14ac:dyDescent="0.35">
      <c r="A55" s="4"/>
      <c r="B55" s="6"/>
      <c r="C55" s="6"/>
      <c r="D55" s="6"/>
      <c r="E55" s="6"/>
      <c r="F55" s="6"/>
      <c r="G55" s="6"/>
      <c r="H55" s="48"/>
      <c r="I55" s="1" t="s">
        <v>172</v>
      </c>
      <c r="J55" s="47">
        <v>57.026167896393574</v>
      </c>
      <c r="K55" s="47">
        <v>32.138088621450137</v>
      </c>
      <c r="L55" s="47">
        <v>10.835743482156298</v>
      </c>
      <c r="M55" s="1"/>
    </row>
    <row r="56" spans="1:13" x14ac:dyDescent="0.35">
      <c r="A56" s="4"/>
      <c r="B56" s="6"/>
      <c r="C56" s="6"/>
      <c r="D56" s="6"/>
      <c r="E56" s="6"/>
      <c r="F56" s="6"/>
      <c r="G56" s="6"/>
      <c r="H56" s="48"/>
      <c r="I56" s="1" t="s">
        <v>173</v>
      </c>
      <c r="J56" s="47">
        <v>59.450686617847317</v>
      </c>
      <c r="K56" s="47">
        <v>28.737786874920001</v>
      </c>
      <c r="L56" s="47">
        <v>11.811526507232681</v>
      </c>
      <c r="M56" s="1"/>
    </row>
    <row r="57" spans="1:13" x14ac:dyDescent="0.35">
      <c r="A57" s="4"/>
      <c r="B57" s="6"/>
      <c r="C57" s="6"/>
      <c r="D57" s="6"/>
      <c r="E57" s="6"/>
      <c r="F57" s="6"/>
      <c r="G57" s="6"/>
      <c r="H57" s="48"/>
      <c r="I57" s="1" t="s">
        <v>174</v>
      </c>
      <c r="J57" s="47">
        <v>60.427120489597485</v>
      </c>
      <c r="K57" s="47">
        <v>27.642353865791314</v>
      </c>
      <c r="L57" s="47">
        <v>11.930525644611194</v>
      </c>
      <c r="M57" s="1"/>
    </row>
    <row r="58" spans="1:13" x14ac:dyDescent="0.35">
      <c r="A58" s="4"/>
      <c r="B58" s="6"/>
      <c r="C58" s="6"/>
      <c r="D58" s="6"/>
      <c r="E58" s="6"/>
      <c r="F58" s="6"/>
      <c r="G58" s="6"/>
      <c r="H58" s="48"/>
      <c r="I58" s="1" t="s">
        <v>175</v>
      </c>
      <c r="J58" s="47">
        <v>61.040598709796257</v>
      </c>
      <c r="K58" s="47">
        <v>26.196809566237661</v>
      </c>
      <c r="L58" s="47">
        <v>12.762591723966077</v>
      </c>
      <c r="M58" s="1"/>
    </row>
    <row r="59" spans="1:13" x14ac:dyDescent="0.35">
      <c r="A59" s="4"/>
      <c r="B59" s="6"/>
      <c r="C59" s="6"/>
      <c r="D59" s="6"/>
      <c r="E59" s="6"/>
      <c r="F59" s="6"/>
      <c r="G59" s="6"/>
      <c r="H59" s="48"/>
      <c r="I59" s="1" t="s">
        <v>176</v>
      </c>
      <c r="J59" s="47">
        <v>62.7579419613676</v>
      </c>
      <c r="K59" s="47">
        <v>24.026382250091498</v>
      </c>
      <c r="L59" s="47">
        <v>13.215675788540912</v>
      </c>
      <c r="M59" s="1"/>
    </row>
    <row r="60" spans="1:13" x14ac:dyDescent="0.35">
      <c r="A60" s="4"/>
      <c r="B60" s="6"/>
      <c r="C60" s="6"/>
      <c r="D60" s="6"/>
      <c r="E60" s="6"/>
      <c r="F60" s="6"/>
      <c r="G60" s="6"/>
      <c r="H60" s="48"/>
      <c r="I60" s="1" t="s">
        <v>177</v>
      </c>
      <c r="J60" s="47">
        <v>67.191474100770876</v>
      </c>
      <c r="K60" s="47">
        <v>21.032500790487578</v>
      </c>
      <c r="L60" s="47">
        <v>11.776025108741548</v>
      </c>
      <c r="M60" s="1"/>
    </row>
    <row r="61" spans="1:13" x14ac:dyDescent="0.35">
      <c r="A61" s="4"/>
      <c r="B61" s="6"/>
      <c r="C61" s="6"/>
      <c r="D61" s="6"/>
      <c r="E61" s="6"/>
      <c r="F61" s="6"/>
      <c r="G61" s="6"/>
      <c r="H61" s="48"/>
      <c r="I61" s="1" t="s">
        <v>178</v>
      </c>
      <c r="J61" s="47">
        <v>67.709210569123883</v>
      </c>
      <c r="K61" s="47">
        <v>20.840696003815999</v>
      </c>
      <c r="L61" s="47">
        <v>11.450093427060121</v>
      </c>
      <c r="M61" s="1"/>
    </row>
    <row r="62" spans="1:13" x14ac:dyDescent="0.35">
      <c r="A62" s="4"/>
      <c r="B62" s="6"/>
      <c r="C62" s="6"/>
      <c r="D62" s="6"/>
      <c r="E62" s="6"/>
      <c r="F62" s="6"/>
      <c r="G62" s="6"/>
      <c r="H62" s="48"/>
      <c r="I62" s="1" t="s">
        <v>179</v>
      </c>
      <c r="J62" s="47">
        <v>68.286244932624058</v>
      </c>
      <c r="K62" s="47">
        <v>20.445424047822229</v>
      </c>
      <c r="L62" s="47">
        <v>11.268331019553711</v>
      </c>
      <c r="M62" s="1"/>
    </row>
    <row r="63" spans="1:13" x14ac:dyDescent="0.35">
      <c r="A63" s="4"/>
      <c r="B63" s="6"/>
      <c r="C63" s="6"/>
      <c r="D63" s="6"/>
      <c r="E63" s="6"/>
      <c r="F63" s="6"/>
      <c r="G63" s="6"/>
      <c r="H63" s="48"/>
      <c r="I63" s="1" t="s">
        <v>180</v>
      </c>
      <c r="J63" s="47">
        <v>68.420956159015432</v>
      </c>
      <c r="K63" s="47">
        <v>20.547624043183884</v>
      </c>
      <c r="L63" s="47">
        <v>11.031419797800684</v>
      </c>
      <c r="M63" s="1"/>
    </row>
    <row r="64" spans="1:13" x14ac:dyDescent="0.35">
      <c r="A64" s="4"/>
      <c r="G64" s="6"/>
      <c r="H64" s="48"/>
      <c r="I64" s="1" t="s">
        <v>181</v>
      </c>
      <c r="J64" s="47">
        <v>69.698498860569757</v>
      </c>
      <c r="K64" s="47">
        <v>19.960614905619568</v>
      </c>
      <c r="L64" s="47">
        <v>10.340886233810675</v>
      </c>
      <c r="M64" s="1"/>
    </row>
    <row r="65" spans="1:13" x14ac:dyDescent="0.35">
      <c r="A65" s="4"/>
      <c r="B65" s="6"/>
      <c r="C65" s="6"/>
      <c r="D65" s="6"/>
      <c r="E65" s="6"/>
      <c r="F65" s="6"/>
      <c r="G65" s="6"/>
      <c r="H65" s="48"/>
      <c r="I65" s="1" t="s">
        <v>182</v>
      </c>
      <c r="J65" s="47">
        <v>70.842317307990641</v>
      </c>
      <c r="K65" s="47">
        <v>19.877398668514871</v>
      </c>
      <c r="L65" s="47">
        <v>9.2802840234944917</v>
      </c>
      <c r="M65" s="1"/>
    </row>
    <row r="66" spans="1:13" x14ac:dyDescent="0.35">
      <c r="A66" s="4"/>
      <c r="B66" s="6"/>
      <c r="C66" s="6"/>
      <c r="D66" s="6"/>
      <c r="E66" s="6"/>
      <c r="F66" s="6"/>
      <c r="G66" s="6"/>
      <c r="H66" s="48"/>
      <c r="I66" s="1" t="s">
        <v>183</v>
      </c>
      <c r="J66" s="47">
        <v>70.710612922890718</v>
      </c>
      <c r="K66" s="47">
        <v>20.466143527227299</v>
      </c>
      <c r="L66" s="47">
        <v>8.823243549881985</v>
      </c>
      <c r="M66" s="1"/>
    </row>
    <row r="67" spans="1:13" x14ac:dyDescent="0.35">
      <c r="A67" s="4"/>
      <c r="B67" s="6"/>
      <c r="C67" s="6"/>
      <c r="D67" s="6"/>
      <c r="E67" s="6"/>
      <c r="F67" s="6"/>
      <c r="G67" s="6"/>
      <c r="H67" s="48"/>
      <c r="I67" s="1" t="s">
        <v>184</v>
      </c>
      <c r="J67" s="47">
        <v>70.578720144154076</v>
      </c>
      <c r="K67" s="47">
        <v>20.476871106228923</v>
      </c>
      <c r="L67" s="47">
        <v>8.9444087496170024</v>
      </c>
      <c r="M67" s="1"/>
    </row>
    <row r="68" spans="1:13" x14ac:dyDescent="0.35">
      <c r="A68" s="4"/>
      <c r="B68" s="6"/>
      <c r="C68" s="6"/>
      <c r="D68" s="6"/>
      <c r="E68" s="6"/>
      <c r="F68" s="6"/>
      <c r="G68" s="6"/>
      <c r="H68" s="48"/>
      <c r="I68" s="1" t="s">
        <v>185</v>
      </c>
      <c r="J68" s="47">
        <v>69.374962113752446</v>
      </c>
      <c r="K68" s="47">
        <v>21.516020605326979</v>
      </c>
      <c r="L68" s="47">
        <v>9.1090172809205789</v>
      </c>
      <c r="M68" s="1"/>
    </row>
    <row r="69" spans="1:13" x14ac:dyDescent="0.35">
      <c r="A69" s="4"/>
      <c r="B69" s="6"/>
      <c r="C69" s="6"/>
      <c r="D69" s="6"/>
      <c r="E69" s="6"/>
      <c r="F69" s="6"/>
      <c r="G69" s="6"/>
      <c r="H69" s="48"/>
      <c r="I69" s="1" t="s">
        <v>186</v>
      </c>
      <c r="J69" s="47">
        <v>68.39246057800807</v>
      </c>
      <c r="K69" s="47">
        <v>21.920505544182593</v>
      </c>
      <c r="L69" s="47">
        <v>9.6870338778093501</v>
      </c>
      <c r="M69" s="1"/>
    </row>
    <row r="70" spans="1:13" x14ac:dyDescent="0.35">
      <c r="A70" s="4"/>
      <c r="B70" s="6"/>
      <c r="C70" s="6"/>
      <c r="D70" s="6"/>
      <c r="E70" s="6"/>
      <c r="F70" s="6"/>
      <c r="G70" s="6"/>
      <c r="H70" s="48"/>
      <c r="I70" s="1" t="s">
        <v>187</v>
      </c>
      <c r="J70" s="47">
        <v>67.303338603146372</v>
      </c>
      <c r="K70" s="47">
        <v>22.541776874019217</v>
      </c>
      <c r="L70" s="47">
        <v>10.154884522834418</v>
      </c>
      <c r="M70" s="1"/>
    </row>
    <row r="71" spans="1:13" x14ac:dyDescent="0.35">
      <c r="A71" s="4"/>
      <c r="B71" s="6"/>
      <c r="C71" s="6"/>
      <c r="D71" s="6"/>
      <c r="E71" s="6"/>
      <c r="F71" s="6"/>
      <c r="G71" s="6"/>
      <c r="H71" s="48"/>
      <c r="I71" s="1" t="s">
        <v>188</v>
      </c>
      <c r="J71" s="47">
        <v>65.987827294124585</v>
      </c>
      <c r="K71" s="47">
        <v>23.253910212318921</v>
      </c>
      <c r="L71" s="47">
        <v>10.758262493556487</v>
      </c>
      <c r="M71" s="1"/>
    </row>
    <row r="72" spans="1:13" x14ac:dyDescent="0.35">
      <c r="A72" s="4"/>
      <c r="B72" s="6"/>
      <c r="C72" s="6"/>
      <c r="D72" s="6"/>
      <c r="E72" s="6"/>
      <c r="F72" s="6"/>
      <c r="G72" s="6"/>
      <c r="H72" s="48"/>
      <c r="I72" s="1" t="s">
        <v>189</v>
      </c>
      <c r="J72" s="47">
        <v>63.876293711490916</v>
      </c>
      <c r="K72" s="47">
        <v>24.61318893771962</v>
      </c>
      <c r="L72" s="47">
        <v>11.510517350789454</v>
      </c>
      <c r="M72" s="1"/>
    </row>
    <row r="73" spans="1:13" x14ac:dyDescent="0.35">
      <c r="A73" s="4"/>
      <c r="B73" s="6"/>
      <c r="C73" s="6"/>
      <c r="D73" s="6"/>
      <c r="E73" s="6"/>
      <c r="F73" s="6"/>
      <c r="G73" s="6"/>
      <c r="H73" s="48"/>
      <c r="I73" s="1" t="s">
        <v>190</v>
      </c>
      <c r="J73" s="47">
        <v>64.228190706486188</v>
      </c>
      <c r="K73" s="47">
        <v>24.251681556638871</v>
      </c>
      <c r="L73" s="47">
        <v>11.520127736874947</v>
      </c>
      <c r="M73" s="1"/>
    </row>
    <row r="74" spans="1:13" x14ac:dyDescent="0.35">
      <c r="A74" s="4"/>
      <c r="B74" s="6"/>
      <c r="C74" s="6"/>
      <c r="D74" s="6"/>
      <c r="E74" s="6"/>
      <c r="F74" s="6"/>
      <c r="G74" s="6"/>
      <c r="H74" s="48"/>
      <c r="I74" s="1" t="s">
        <v>191</v>
      </c>
      <c r="J74" s="47">
        <v>63.569296838726487</v>
      </c>
      <c r="K74" s="47">
        <v>24.883022391804737</v>
      </c>
      <c r="L74" s="47">
        <v>11.54768076946878</v>
      </c>
      <c r="M74" s="1"/>
    </row>
    <row r="75" spans="1:13" x14ac:dyDescent="0.35">
      <c r="A75" s="4"/>
      <c r="B75" s="6"/>
      <c r="C75" s="6"/>
      <c r="D75" s="6"/>
      <c r="E75" s="6"/>
      <c r="F75" s="6"/>
      <c r="G75" s="6"/>
      <c r="H75" s="48"/>
      <c r="I75" s="1" t="s">
        <v>192</v>
      </c>
      <c r="J75" s="47">
        <v>62.923750374538166</v>
      </c>
      <c r="K75" s="47">
        <v>23.556300735803244</v>
      </c>
      <c r="L75" s="47">
        <v>13.519948889658586</v>
      </c>
      <c r="M75" s="1"/>
    </row>
    <row r="76" spans="1:13" x14ac:dyDescent="0.35">
      <c r="A76" s="4"/>
      <c r="B76" s="6"/>
      <c r="C76" s="6"/>
      <c r="D76" s="6"/>
      <c r="E76" s="6"/>
      <c r="F76" s="6"/>
      <c r="G76" s="6"/>
      <c r="H76" s="48"/>
      <c r="I76" s="1" t="s">
        <v>193</v>
      </c>
      <c r="J76" s="47">
        <v>63.11807755579445</v>
      </c>
      <c r="K76" s="47">
        <v>24.794771102298064</v>
      </c>
      <c r="L76" s="47">
        <v>12.087151341907495</v>
      </c>
      <c r="M76" s="1"/>
    </row>
    <row r="77" spans="1:13" x14ac:dyDescent="0.35">
      <c r="A77" s="4"/>
      <c r="B77" s="6"/>
      <c r="C77" s="6"/>
      <c r="D77" s="6"/>
      <c r="E77" s="6"/>
      <c r="F77" s="6"/>
      <c r="G77" s="6"/>
      <c r="H77" s="48"/>
      <c r="I77" s="1" t="s">
        <v>194</v>
      </c>
      <c r="J77" s="47">
        <v>63.303116640318343</v>
      </c>
      <c r="K77" s="47">
        <v>24.241675367728181</v>
      </c>
      <c r="L77" s="47">
        <v>12.455207991953467</v>
      </c>
      <c r="M77" s="1"/>
    </row>
    <row r="78" spans="1:13" x14ac:dyDescent="0.35">
      <c r="A78" s="4"/>
      <c r="B78" s="6"/>
      <c r="C78" s="6"/>
      <c r="D78" s="6"/>
      <c r="E78" s="6"/>
      <c r="F78" s="6"/>
      <c r="G78" s="6"/>
      <c r="H78" s="48"/>
      <c r="I78" s="1" t="s">
        <v>195</v>
      </c>
      <c r="J78" s="47">
        <v>63.222939800983681</v>
      </c>
      <c r="K78" s="47">
        <v>24.297077104393399</v>
      </c>
      <c r="L78" s="47">
        <v>12.479983094622924</v>
      </c>
      <c r="M78" s="1"/>
    </row>
    <row r="79" spans="1:13" x14ac:dyDescent="0.35">
      <c r="A79" s="4"/>
      <c r="B79" s="6"/>
      <c r="C79" s="6"/>
      <c r="D79" s="6"/>
      <c r="E79" s="6"/>
      <c r="F79" s="6"/>
      <c r="G79" s="6"/>
      <c r="H79" s="48"/>
      <c r="I79" s="1" t="s">
        <v>196</v>
      </c>
      <c r="J79" s="47">
        <v>62.633068277753281</v>
      </c>
      <c r="K79" s="47">
        <v>24.144813980603644</v>
      </c>
      <c r="L79" s="47">
        <v>13.222117741643075</v>
      </c>
      <c r="M79" s="1"/>
    </row>
    <row r="80" spans="1:13" x14ac:dyDescent="0.35">
      <c r="A80" s="4"/>
      <c r="B80" s="6"/>
      <c r="C80" s="6"/>
      <c r="D80" s="6"/>
      <c r="E80" s="6"/>
      <c r="F80" s="6"/>
      <c r="G80" s="6"/>
      <c r="H80" s="48"/>
      <c r="I80" s="1" t="s">
        <v>197</v>
      </c>
      <c r="J80" s="47">
        <v>63.571474714427865</v>
      </c>
      <c r="K80" s="47">
        <v>24.610452862794816</v>
      </c>
      <c r="L80" s="47">
        <v>11.818072422777329</v>
      </c>
      <c r="M80" s="1"/>
    </row>
    <row r="81" spans="1:13" x14ac:dyDescent="0.35">
      <c r="A81" s="4"/>
      <c r="B81" s="6"/>
      <c r="C81" s="6"/>
      <c r="D81" s="6"/>
      <c r="E81" s="6"/>
      <c r="F81" s="6"/>
      <c r="G81" s="6"/>
      <c r="H81" s="48"/>
      <c r="I81" s="1" t="s">
        <v>198</v>
      </c>
      <c r="J81" s="47">
        <v>63.289995545692399</v>
      </c>
      <c r="K81" s="47">
        <v>24.570861255683521</v>
      </c>
      <c r="L81" s="47">
        <v>12.139143198624083</v>
      </c>
      <c r="M81" s="1"/>
    </row>
    <row r="82" spans="1:13" x14ac:dyDescent="0.35">
      <c r="A82" s="4"/>
      <c r="B82" s="6"/>
      <c r="C82" s="6"/>
      <c r="D82" s="6"/>
      <c r="E82" s="6"/>
      <c r="F82" s="6"/>
      <c r="G82" s="6"/>
      <c r="H82" s="48"/>
      <c r="I82" s="1" t="s">
        <v>199</v>
      </c>
      <c r="J82" s="47">
        <v>63.920874355194144</v>
      </c>
      <c r="K82" s="47">
        <v>23.902095130217909</v>
      </c>
      <c r="L82" s="47">
        <v>12.177030514587937</v>
      </c>
      <c r="M82" s="1"/>
    </row>
    <row r="83" spans="1:13" x14ac:dyDescent="0.35">
      <c r="A83" s="4"/>
      <c r="B83" s="6"/>
      <c r="C83" s="6"/>
      <c r="D83" s="6"/>
      <c r="E83" s="6"/>
      <c r="F83" s="6"/>
      <c r="G83" s="6"/>
      <c r="H83" s="48"/>
      <c r="I83" s="1" t="s">
        <v>200</v>
      </c>
      <c r="J83" s="47">
        <v>62.770037992842923</v>
      </c>
      <c r="K83" s="47">
        <v>24.169887627758985</v>
      </c>
      <c r="L83" s="47">
        <v>13.060074379398086</v>
      </c>
      <c r="M83" s="1"/>
    </row>
    <row r="84" spans="1:13" x14ac:dyDescent="0.35">
      <c r="A84" s="4"/>
      <c r="B84" s="6"/>
      <c r="C84" s="6"/>
      <c r="D84" s="6"/>
      <c r="E84" s="6"/>
      <c r="F84" s="6"/>
      <c r="G84" s="6"/>
      <c r="H84" s="48"/>
      <c r="I84" s="1" t="s">
        <v>201</v>
      </c>
      <c r="J84" s="47">
        <v>62.094992655438141</v>
      </c>
      <c r="K84" s="47">
        <v>24.554066577798793</v>
      </c>
      <c r="L84" s="47">
        <v>13.350940766763062</v>
      </c>
      <c r="M84" s="1"/>
    </row>
    <row r="85" spans="1:13" x14ac:dyDescent="0.35">
      <c r="A85" s="4"/>
      <c r="B85" s="6"/>
      <c r="C85" s="6"/>
      <c r="D85" s="6"/>
      <c r="E85" s="6"/>
      <c r="F85" s="6"/>
      <c r="G85" s="6"/>
      <c r="H85" s="48"/>
      <c r="I85" s="1" t="s">
        <v>202</v>
      </c>
      <c r="J85" s="47">
        <v>62.541724806306142</v>
      </c>
      <c r="K85" s="47">
        <v>23.782268814944832</v>
      </c>
      <c r="L85" s="47">
        <v>13.676006378749017</v>
      </c>
      <c r="M85" s="1"/>
    </row>
    <row r="86" spans="1:13" x14ac:dyDescent="0.35">
      <c r="A86" s="4"/>
      <c r="B86" s="6"/>
      <c r="C86" s="6"/>
      <c r="D86" s="6"/>
      <c r="E86" s="6"/>
      <c r="F86" s="6"/>
      <c r="G86" s="6"/>
      <c r="H86" s="48"/>
      <c r="I86" s="1" t="s">
        <v>203</v>
      </c>
      <c r="J86" s="47">
        <v>61.573952916624407</v>
      </c>
      <c r="K86" s="47">
        <v>24.078993628324788</v>
      </c>
      <c r="L86" s="47">
        <v>14.347053455050812</v>
      </c>
      <c r="M86" s="1"/>
    </row>
    <row r="87" spans="1:13" x14ac:dyDescent="0.35">
      <c r="A87" s="4"/>
      <c r="B87" s="6"/>
      <c r="C87" s="6"/>
      <c r="D87" s="6"/>
      <c r="E87" s="6"/>
      <c r="F87" s="6"/>
      <c r="G87" s="6"/>
      <c r="H87" s="48"/>
      <c r="I87" s="1" t="s">
        <v>204</v>
      </c>
      <c r="J87" s="47">
        <v>61.517739134024566</v>
      </c>
      <c r="K87" s="47">
        <v>23.512055188459762</v>
      </c>
      <c r="L87" s="47">
        <v>14.970205677515674</v>
      </c>
      <c r="M87" s="1"/>
    </row>
    <row r="88" spans="1:13" x14ac:dyDescent="0.35">
      <c r="A88" s="4"/>
      <c r="B88" s="6"/>
      <c r="C88" s="6"/>
      <c r="D88" s="6"/>
      <c r="E88" s="6"/>
      <c r="F88" s="6"/>
      <c r="G88" s="6"/>
      <c r="H88" s="48"/>
      <c r="I88" s="1" t="s">
        <v>205</v>
      </c>
      <c r="J88" s="47">
        <v>60.577364386028954</v>
      </c>
      <c r="K88" s="47">
        <v>23.831833360346476</v>
      </c>
      <c r="L88" s="47">
        <v>15.590802253624576</v>
      </c>
      <c r="M88" s="1"/>
    </row>
    <row r="89" spans="1:13" x14ac:dyDescent="0.35">
      <c r="A89" s="4"/>
      <c r="B89" s="6"/>
      <c r="C89" s="6"/>
      <c r="D89" s="6"/>
      <c r="E89" s="6"/>
      <c r="F89" s="6"/>
      <c r="G89" s="6"/>
      <c r="H89" s="48"/>
      <c r="I89" s="1" t="s">
        <v>206</v>
      </c>
      <c r="J89" s="47">
        <v>60.265327194417353</v>
      </c>
      <c r="K89" s="47">
        <v>24.668120676101456</v>
      </c>
      <c r="L89" s="47">
        <v>15.066552129481195</v>
      </c>
      <c r="M89" s="1"/>
    </row>
    <row r="90" spans="1:13" x14ac:dyDescent="0.35">
      <c r="A90" s="4"/>
      <c r="B90" s="6"/>
      <c r="C90" s="6"/>
      <c r="D90" s="6"/>
      <c r="E90" s="6"/>
      <c r="F90" s="6"/>
      <c r="G90" s="6"/>
      <c r="H90" s="48"/>
      <c r="I90" s="1" t="s">
        <v>207</v>
      </c>
      <c r="J90" s="47">
        <v>58.074315091698445</v>
      </c>
      <c r="K90" s="47">
        <v>23.876034040718395</v>
      </c>
      <c r="L90" s="47">
        <v>18.049650867583168</v>
      </c>
      <c r="M90" s="1"/>
    </row>
    <row r="91" spans="1:13" x14ac:dyDescent="0.35">
      <c r="A91" s="4"/>
      <c r="B91" s="6"/>
      <c r="C91" s="6"/>
      <c r="D91" s="6"/>
      <c r="E91" s="6"/>
      <c r="F91" s="6"/>
      <c r="G91" s="6"/>
      <c r="H91" s="48"/>
      <c r="I91" s="1" t="s">
        <v>208</v>
      </c>
      <c r="J91" s="47">
        <v>57.96378520524005</v>
      </c>
      <c r="K91" s="47">
        <v>24.459747804466563</v>
      </c>
      <c r="L91" s="47">
        <v>17.576466990293387</v>
      </c>
      <c r="M91" s="1"/>
    </row>
    <row r="92" spans="1:13" x14ac:dyDescent="0.35">
      <c r="A92" s="4"/>
      <c r="B92" s="6"/>
      <c r="C92" s="6"/>
      <c r="D92" s="6"/>
      <c r="E92" s="6"/>
      <c r="F92" s="6"/>
      <c r="G92" s="6"/>
      <c r="H92" s="48"/>
      <c r="I92" s="1" t="s">
        <v>209</v>
      </c>
      <c r="J92" s="47">
        <v>55.24022425252253</v>
      </c>
      <c r="K92" s="47">
        <v>25.539392887495826</v>
      </c>
      <c r="L92" s="47">
        <v>19.220382859981644</v>
      </c>
      <c r="M92" s="1"/>
    </row>
    <row r="93" spans="1:13" x14ac:dyDescent="0.35">
      <c r="A93" s="4"/>
      <c r="B93" s="6"/>
      <c r="C93" s="6"/>
      <c r="D93" s="6"/>
      <c r="E93" s="6"/>
      <c r="F93" s="6"/>
      <c r="G93" s="6"/>
      <c r="H93" s="48"/>
      <c r="I93" s="1" t="s">
        <v>210</v>
      </c>
      <c r="J93" s="47">
        <v>54.656511571457791</v>
      </c>
      <c r="K93" s="47">
        <v>25.47170645305577</v>
      </c>
      <c r="L93" s="47">
        <v>19.871781975486442</v>
      </c>
      <c r="M93" s="1"/>
    </row>
    <row r="94" spans="1:13" x14ac:dyDescent="0.35">
      <c r="A94" s="4"/>
      <c r="B94" s="6"/>
      <c r="C94" s="6"/>
      <c r="D94" s="6"/>
      <c r="E94" s="6"/>
      <c r="F94" s="6"/>
      <c r="G94" s="6"/>
      <c r="H94" s="48"/>
      <c r="I94" s="1" t="s">
        <v>211</v>
      </c>
      <c r="J94" s="47">
        <v>54.874213616402869</v>
      </c>
      <c r="K94" s="47">
        <v>27.580676634927535</v>
      </c>
      <c r="L94" s="47">
        <v>17.545109748669606</v>
      </c>
      <c r="M94" s="1"/>
    </row>
    <row r="95" spans="1:13" x14ac:dyDescent="0.35">
      <c r="A95" s="4"/>
      <c r="B95" s="6"/>
      <c r="C95" s="6"/>
      <c r="D95" s="6"/>
      <c r="E95" s="6"/>
      <c r="F95" s="6"/>
      <c r="G95" s="6"/>
      <c r="H95" s="48"/>
      <c r="I95" s="1" t="s">
        <v>212</v>
      </c>
      <c r="J95" s="47">
        <v>54.681894055502447</v>
      </c>
      <c r="K95" s="47">
        <v>27.298206934252462</v>
      </c>
      <c r="L95" s="47">
        <v>18.019899010245094</v>
      </c>
      <c r="M95" s="1"/>
    </row>
    <row r="96" spans="1:13" x14ac:dyDescent="0.35">
      <c r="A96" s="4"/>
      <c r="B96" s="6"/>
      <c r="C96" s="6"/>
      <c r="D96" s="6"/>
      <c r="E96" s="6"/>
      <c r="F96" s="6"/>
      <c r="G96" s="6"/>
      <c r="H96" s="48"/>
      <c r="I96" s="1" t="s">
        <v>213</v>
      </c>
      <c r="J96" s="47">
        <v>54.868694595633983</v>
      </c>
      <c r="K96" s="47">
        <v>27.289612772542181</v>
      </c>
      <c r="L96" s="47">
        <v>17.84169263182384</v>
      </c>
      <c r="M96" s="1"/>
    </row>
    <row r="97" spans="1:13" x14ac:dyDescent="0.35">
      <c r="A97" s="4"/>
      <c r="B97" s="6"/>
      <c r="C97" s="6"/>
      <c r="D97" s="6"/>
      <c r="E97" s="6"/>
      <c r="F97" s="6"/>
      <c r="G97" s="6"/>
      <c r="H97" s="48"/>
      <c r="I97" s="1" t="s">
        <v>214</v>
      </c>
      <c r="J97" s="47">
        <v>54.252595488562861</v>
      </c>
      <c r="K97" s="47">
        <v>26.656406745020544</v>
      </c>
      <c r="L97" s="47">
        <v>19.090997766416596</v>
      </c>
      <c r="M97" s="1"/>
    </row>
    <row r="98" spans="1:13" x14ac:dyDescent="0.35">
      <c r="A98" s="4"/>
      <c r="B98" s="6"/>
      <c r="C98" s="6"/>
      <c r="D98" s="6"/>
      <c r="E98" s="6"/>
      <c r="F98" s="6"/>
      <c r="G98" s="6"/>
      <c r="H98" s="48"/>
      <c r="I98" s="1" t="s">
        <v>215</v>
      </c>
      <c r="J98" s="47">
        <v>54.914419554590722</v>
      </c>
      <c r="K98" s="47">
        <v>26.395150834307735</v>
      </c>
      <c r="L98" s="47">
        <v>18.690429611101543</v>
      </c>
      <c r="M98" s="1"/>
    </row>
    <row r="99" spans="1:13" x14ac:dyDescent="0.35">
      <c r="A99" s="4"/>
      <c r="B99" s="6"/>
      <c r="C99" s="6"/>
      <c r="D99" s="6"/>
      <c r="E99" s="6"/>
      <c r="F99" s="6"/>
      <c r="G99" s="6"/>
      <c r="H99" s="48"/>
      <c r="I99" s="1" t="s">
        <v>216</v>
      </c>
      <c r="J99" s="47">
        <v>55.0653267448712</v>
      </c>
      <c r="K99" s="47">
        <v>25.556166065074937</v>
      </c>
      <c r="L99" s="47">
        <v>19.378507190053863</v>
      </c>
      <c r="M99" s="1"/>
    </row>
    <row r="100" spans="1:13" x14ac:dyDescent="0.35">
      <c r="A100" s="4"/>
      <c r="B100" s="6"/>
      <c r="C100" s="6"/>
      <c r="D100" s="6"/>
      <c r="E100" s="6"/>
      <c r="F100" s="6"/>
      <c r="G100" s="6"/>
      <c r="H100" s="48"/>
      <c r="I100" s="1" t="s">
        <v>217</v>
      </c>
      <c r="J100" s="47">
        <v>55.069468382849415</v>
      </c>
      <c r="K100" s="47">
        <v>26.088988746223496</v>
      </c>
      <c r="L100" s="47">
        <v>18.841542870927082</v>
      </c>
      <c r="M100" s="1"/>
    </row>
    <row r="101" spans="1:13" x14ac:dyDescent="0.35">
      <c r="A101" s="4"/>
      <c r="B101" s="6"/>
      <c r="C101" s="6"/>
      <c r="D101" s="6"/>
      <c r="E101" s="6"/>
      <c r="F101" s="6"/>
      <c r="G101" s="6"/>
      <c r="H101" s="48"/>
      <c r="I101" s="1" t="s">
        <v>218</v>
      </c>
      <c r="J101" s="47">
        <v>55.126677854997354</v>
      </c>
      <c r="K101" s="47">
        <v>27.028327512860852</v>
      </c>
      <c r="L101" s="47">
        <v>17.844994632141802</v>
      </c>
      <c r="M101" s="1"/>
    </row>
    <row r="102" spans="1:13" x14ac:dyDescent="0.35">
      <c r="A102" s="4"/>
      <c r="B102" s="6"/>
      <c r="C102" s="6"/>
      <c r="D102" s="6"/>
      <c r="E102" s="6"/>
      <c r="F102" s="6"/>
      <c r="G102" s="6"/>
      <c r="H102" s="48"/>
      <c r="I102" s="1" t="s">
        <v>219</v>
      </c>
      <c r="J102" s="47">
        <v>55.60787810317661</v>
      </c>
      <c r="K102" s="47">
        <v>26.280416854921068</v>
      </c>
      <c r="L102" s="47">
        <v>18.111705041902322</v>
      </c>
      <c r="M102" s="1"/>
    </row>
    <row r="103" spans="1:13" x14ac:dyDescent="0.35">
      <c r="A103" s="4"/>
      <c r="B103" s="6"/>
      <c r="C103" s="6"/>
      <c r="D103" s="6"/>
      <c r="E103" s="6"/>
      <c r="F103" s="6"/>
      <c r="G103" s="6"/>
      <c r="H103" s="48"/>
      <c r="I103" s="1" t="s">
        <v>220</v>
      </c>
      <c r="J103" s="47">
        <v>55.914708812884264</v>
      </c>
      <c r="K103" s="47">
        <v>25.975454665230941</v>
      </c>
      <c r="L103" s="47">
        <v>18.109836521884795</v>
      </c>
      <c r="M103" s="1"/>
    </row>
    <row r="104" spans="1:13" x14ac:dyDescent="0.35">
      <c r="A104" s="4"/>
      <c r="B104" s="6"/>
      <c r="C104" s="6"/>
      <c r="D104" s="6"/>
      <c r="E104" s="6"/>
      <c r="F104" s="6"/>
      <c r="G104" s="6"/>
      <c r="H104" s="48"/>
      <c r="I104" s="1" t="s">
        <v>221</v>
      </c>
      <c r="J104" s="47">
        <v>56.456593199477787</v>
      </c>
      <c r="K104" s="47">
        <v>26.428635806100452</v>
      </c>
      <c r="L104" s="47">
        <v>17.114770994421757</v>
      </c>
      <c r="M104" s="1"/>
    </row>
    <row r="105" spans="1:13" x14ac:dyDescent="0.35">
      <c r="A105" s="4"/>
      <c r="B105" s="6"/>
      <c r="C105" s="6"/>
      <c r="D105" s="6"/>
      <c r="E105" s="6"/>
      <c r="F105" s="6"/>
      <c r="G105" s="6"/>
      <c r="H105" s="48"/>
      <c r="I105" s="1" t="s">
        <v>222</v>
      </c>
      <c r="J105" s="47">
        <v>54.49812665839535</v>
      </c>
      <c r="K105" s="47">
        <v>25.844347318154405</v>
      </c>
      <c r="L105" s="47">
        <v>19.657526023450245</v>
      </c>
      <c r="M105" s="1"/>
    </row>
    <row r="106" spans="1:13" x14ac:dyDescent="0.35">
      <c r="A106" s="4"/>
      <c r="B106" s="6"/>
      <c r="C106" s="6"/>
      <c r="D106" s="6"/>
      <c r="E106" s="6"/>
      <c r="F106" s="6"/>
      <c r="G106" s="6"/>
      <c r="H106" s="48"/>
      <c r="I106" s="1" t="s">
        <v>223</v>
      </c>
      <c r="J106" s="47">
        <v>52.933377526526691</v>
      </c>
      <c r="K106" s="47">
        <v>25.616162205920535</v>
      </c>
      <c r="L106" s="47">
        <v>21.450460267552778</v>
      </c>
      <c r="M106" s="1"/>
    </row>
    <row r="107" spans="1:13" x14ac:dyDescent="0.35">
      <c r="A107" s="4"/>
      <c r="B107" s="6"/>
      <c r="C107" s="6"/>
      <c r="D107" s="6"/>
      <c r="E107" s="6"/>
      <c r="F107" s="6"/>
      <c r="G107" s="6"/>
      <c r="H107" s="48"/>
      <c r="I107" s="1" t="s">
        <v>224</v>
      </c>
      <c r="J107" s="47">
        <v>51.591300191326638</v>
      </c>
      <c r="K107" s="47">
        <v>25.751530757414422</v>
      </c>
      <c r="L107" s="47">
        <v>22.65716905125894</v>
      </c>
      <c r="M107" s="1"/>
    </row>
    <row r="108" spans="1:13" x14ac:dyDescent="0.35">
      <c r="A108" s="4"/>
      <c r="B108" s="6"/>
      <c r="C108" s="6"/>
      <c r="D108" s="6"/>
      <c r="E108" s="6"/>
      <c r="F108" s="6"/>
      <c r="G108" s="6"/>
      <c r="H108" s="48"/>
      <c r="I108" s="1" t="s">
        <v>225</v>
      </c>
      <c r="J108" s="47">
        <v>50.619883691748754</v>
      </c>
      <c r="K108" s="47">
        <v>26.790009639755318</v>
      </c>
      <c r="L108" s="47">
        <v>22.590106668495924</v>
      </c>
      <c r="M108" s="1"/>
    </row>
    <row r="109" spans="1:13" x14ac:dyDescent="0.35">
      <c r="A109" s="4"/>
      <c r="B109" s="6"/>
      <c r="C109" s="6"/>
      <c r="D109" s="6"/>
      <c r="E109" s="6"/>
      <c r="F109" s="6"/>
      <c r="G109" s="6"/>
      <c r="H109" s="48"/>
      <c r="I109" s="1" t="s">
        <v>226</v>
      </c>
      <c r="J109" s="47">
        <v>51.020610816832445</v>
      </c>
      <c r="K109" s="47">
        <v>27.156330730931248</v>
      </c>
      <c r="L109" s="47">
        <v>21.823058452236317</v>
      </c>
      <c r="M109" s="1"/>
    </row>
    <row r="110" spans="1:13" x14ac:dyDescent="0.35">
      <c r="A110" s="4"/>
      <c r="B110" s="6"/>
      <c r="C110" s="6"/>
      <c r="D110" s="6"/>
      <c r="E110" s="6"/>
      <c r="F110" s="6"/>
      <c r="G110" s="6"/>
      <c r="H110" s="48"/>
      <c r="I110" s="1" t="s">
        <v>227</v>
      </c>
      <c r="J110" s="47">
        <v>49.509011790855624</v>
      </c>
      <c r="K110" s="47">
        <v>27.681864682520757</v>
      </c>
      <c r="L110" s="47">
        <v>22.809123526623619</v>
      </c>
      <c r="M110" s="1"/>
    </row>
    <row r="111" spans="1:13" x14ac:dyDescent="0.35">
      <c r="A111" s="4"/>
      <c r="B111" s="6"/>
      <c r="C111" s="6"/>
      <c r="D111" s="6"/>
      <c r="E111" s="6"/>
      <c r="F111" s="6"/>
      <c r="G111" s="6"/>
      <c r="H111" s="48"/>
      <c r="I111" s="1" t="s">
        <v>228</v>
      </c>
      <c r="J111" s="47">
        <v>48.451176775609525</v>
      </c>
      <c r="K111" s="47">
        <v>27.390142955931424</v>
      </c>
      <c r="L111" s="47">
        <v>24.15868026845903</v>
      </c>
      <c r="M111" s="1"/>
    </row>
    <row r="112" spans="1:13" x14ac:dyDescent="0.35">
      <c r="A112" s="4"/>
      <c r="B112" s="6"/>
      <c r="C112" s="6"/>
      <c r="D112" s="6"/>
      <c r="E112" s="6"/>
      <c r="F112" s="6"/>
      <c r="G112" s="6"/>
      <c r="H112" s="48"/>
      <c r="I112" s="1" t="s">
        <v>229</v>
      </c>
      <c r="J112" s="47">
        <v>48.671067359172476</v>
      </c>
      <c r="K112" s="47">
        <v>29.185138195821526</v>
      </c>
      <c r="L112" s="47">
        <v>22.143794445006002</v>
      </c>
      <c r="M112" s="1"/>
    </row>
    <row r="113" spans="1:13" x14ac:dyDescent="0.35">
      <c r="A113" s="4"/>
      <c r="B113" s="6"/>
      <c r="C113" s="6"/>
      <c r="D113" s="6"/>
      <c r="E113" s="6"/>
      <c r="F113" s="6"/>
      <c r="G113" s="6"/>
      <c r="H113" s="48"/>
      <c r="I113" s="1" t="s">
        <v>230</v>
      </c>
      <c r="J113" s="47">
        <v>48.17140360610226</v>
      </c>
      <c r="K113" s="47">
        <v>29.84959115350475</v>
      </c>
      <c r="L113" s="47">
        <v>21.979005240392986</v>
      </c>
      <c r="M113" s="1"/>
    </row>
    <row r="114" spans="1:13" x14ac:dyDescent="0.35">
      <c r="A114" s="4"/>
      <c r="B114" s="6"/>
      <c r="C114" s="6"/>
      <c r="D114" s="6"/>
      <c r="E114" s="6"/>
      <c r="F114" s="6"/>
      <c r="G114" s="6"/>
      <c r="H114" s="48"/>
      <c r="I114" s="1" t="s">
        <v>231</v>
      </c>
      <c r="J114" s="11">
        <v>47.322671511020616</v>
      </c>
      <c r="K114" s="11">
        <v>30.01047089475329</v>
      </c>
      <c r="L114" s="11">
        <v>22.666857594226101</v>
      </c>
      <c r="M114" s="1"/>
    </row>
    <row r="115" spans="1:13" x14ac:dyDescent="0.35">
      <c r="A115" s="4"/>
      <c r="B115" s="6"/>
      <c r="C115" s="6"/>
      <c r="D115" s="6"/>
      <c r="E115" s="6"/>
      <c r="F115" s="6"/>
      <c r="G115" s="6"/>
      <c r="H115" s="48"/>
      <c r="I115" s="1" t="s">
        <v>232</v>
      </c>
      <c r="J115" s="11">
        <v>47.009587439938372</v>
      </c>
      <c r="K115" s="11">
        <v>30.921374095377669</v>
      </c>
      <c r="L115" s="11">
        <v>22.06903846468396</v>
      </c>
    </row>
    <row r="116" spans="1:13" x14ac:dyDescent="0.35">
      <c r="A116" s="4"/>
      <c r="B116" s="6"/>
      <c r="C116" s="6"/>
      <c r="D116" s="6"/>
      <c r="E116" s="6"/>
      <c r="F116" s="6"/>
      <c r="G116" s="6"/>
      <c r="H116" s="48"/>
      <c r="I116" s="2" t="s">
        <v>233</v>
      </c>
      <c r="J116" s="2">
        <v>45.781766297678772</v>
      </c>
      <c r="K116" s="2">
        <v>32.334746173708453</v>
      </c>
      <c r="L116" s="2">
        <v>21.88348752861279</v>
      </c>
    </row>
    <row r="117" spans="1:13" x14ac:dyDescent="0.35">
      <c r="A117" s="4"/>
      <c r="B117" s="6"/>
      <c r="C117" s="6"/>
      <c r="D117" s="6"/>
      <c r="E117" s="6"/>
      <c r="F117" s="6"/>
      <c r="G117" s="6"/>
    </row>
    <row r="118" spans="1:13" x14ac:dyDescent="0.35">
      <c r="A118" s="4"/>
      <c r="B118" s="6"/>
      <c r="C118" s="6"/>
      <c r="D118" s="6"/>
      <c r="E118" s="6"/>
      <c r="F118" s="6"/>
      <c r="G118" s="6"/>
    </row>
    <row r="119" spans="1:13" x14ac:dyDescent="0.35">
      <c r="A119" s="4"/>
      <c r="B119" s="6"/>
      <c r="C119" s="6"/>
      <c r="D119" s="6"/>
      <c r="E119" s="6"/>
      <c r="F119" s="6"/>
      <c r="G119" s="6"/>
    </row>
    <row r="120" spans="1:13" x14ac:dyDescent="0.35">
      <c r="A120" s="4"/>
      <c r="B120" s="6"/>
      <c r="C120" s="6"/>
      <c r="D120" s="6"/>
      <c r="E120" s="6"/>
      <c r="F120" s="6"/>
      <c r="G120" s="6"/>
    </row>
    <row r="121" spans="1:13" x14ac:dyDescent="0.35">
      <c r="A121" s="4"/>
      <c r="B121" s="6"/>
      <c r="C121" s="6"/>
      <c r="D121" s="6"/>
      <c r="E121" s="6"/>
      <c r="F121" s="6"/>
      <c r="G121" s="6"/>
    </row>
    <row r="122" spans="1:13" x14ac:dyDescent="0.35">
      <c r="A122" s="4"/>
      <c r="B122" s="6"/>
      <c r="C122" s="6"/>
      <c r="D122" s="6"/>
      <c r="E122" s="6"/>
      <c r="F122" s="6"/>
      <c r="G122" s="6"/>
    </row>
    <row r="123" spans="1:13" x14ac:dyDescent="0.35">
      <c r="A123" s="4"/>
      <c r="B123" s="6"/>
      <c r="C123" s="6"/>
      <c r="D123" s="6"/>
      <c r="E123" s="6"/>
      <c r="F123" s="6"/>
      <c r="G123" s="6"/>
    </row>
    <row r="124" spans="1:13" x14ac:dyDescent="0.35">
      <c r="A124" s="4"/>
      <c r="B124" s="6"/>
      <c r="C124" s="6"/>
      <c r="D124" s="6"/>
      <c r="E124" s="6"/>
      <c r="F124" s="6"/>
      <c r="G124" s="6"/>
    </row>
    <row r="125" spans="1:13" x14ac:dyDescent="0.35">
      <c r="A125" s="4"/>
      <c r="B125" s="6"/>
      <c r="C125" s="6"/>
      <c r="D125" s="6"/>
      <c r="E125" s="6"/>
      <c r="F125" s="6"/>
      <c r="G125" s="6"/>
    </row>
    <row r="126" spans="1:13" x14ac:dyDescent="0.35">
      <c r="A126" s="4"/>
      <c r="B126" s="6"/>
      <c r="C126" s="6"/>
      <c r="D126" s="6"/>
      <c r="E126" s="6"/>
      <c r="F126" s="6"/>
      <c r="G126" s="6"/>
    </row>
    <row r="127" spans="1:13" x14ac:dyDescent="0.35">
      <c r="A127" s="4"/>
      <c r="B127" s="6"/>
      <c r="C127" s="6"/>
      <c r="D127" s="6"/>
      <c r="E127" s="6"/>
      <c r="F127" s="6"/>
      <c r="G127" s="6"/>
    </row>
    <row r="128" spans="1:13" x14ac:dyDescent="0.35">
      <c r="A128" s="4"/>
      <c r="B128" s="6"/>
      <c r="C128" s="6"/>
      <c r="D128" s="6"/>
      <c r="E128" s="6"/>
      <c r="F128" s="6"/>
      <c r="G128" s="6"/>
    </row>
    <row r="129" spans="1:7" x14ac:dyDescent="0.35">
      <c r="A129" s="4"/>
      <c r="B129" s="6"/>
      <c r="C129" s="6"/>
      <c r="D129" s="6"/>
      <c r="E129" s="6"/>
      <c r="F129" s="6"/>
      <c r="G129" s="6"/>
    </row>
    <row r="130" spans="1:7" x14ac:dyDescent="0.35">
      <c r="A130" s="4"/>
      <c r="B130" s="6"/>
      <c r="C130" s="6"/>
      <c r="D130" s="6"/>
      <c r="E130" s="6"/>
      <c r="F130" s="6"/>
      <c r="G130" s="6"/>
    </row>
    <row r="131" spans="1:7" x14ac:dyDescent="0.35">
      <c r="A131" s="4"/>
      <c r="B131" s="6"/>
      <c r="C131" s="6"/>
      <c r="D131" s="6"/>
      <c r="E131" s="6"/>
      <c r="F131" s="6"/>
      <c r="G131" s="6"/>
    </row>
    <row r="132" spans="1:7" x14ac:dyDescent="0.35">
      <c r="A132" s="4"/>
      <c r="B132" s="6"/>
      <c r="C132" s="6"/>
      <c r="D132" s="6"/>
      <c r="E132" s="6"/>
      <c r="F132" s="6"/>
      <c r="G132" s="6"/>
    </row>
    <row r="133" spans="1:7" x14ac:dyDescent="0.35">
      <c r="A133" s="4"/>
      <c r="B133" s="6"/>
      <c r="C133" s="6"/>
      <c r="D133" s="6"/>
      <c r="E133" s="6"/>
      <c r="F133" s="6"/>
      <c r="G133" s="6"/>
    </row>
    <row r="134" spans="1:7" x14ac:dyDescent="0.35">
      <c r="G134" s="6"/>
    </row>
    <row r="135" spans="1:7" x14ac:dyDescent="0.35">
      <c r="G135" s="6"/>
    </row>
    <row r="136" spans="1:7" x14ac:dyDescent="0.35">
      <c r="G136" s="6"/>
    </row>
    <row r="137" spans="1:7" x14ac:dyDescent="0.35">
      <c r="G137" s="6"/>
    </row>
    <row r="138" spans="1:7" x14ac:dyDescent="0.35">
      <c r="G138" s="6"/>
    </row>
    <row r="139" spans="1:7" x14ac:dyDescent="0.35">
      <c r="G139" s="6"/>
    </row>
    <row r="140" spans="1:7" x14ac:dyDescent="0.35">
      <c r="G140" s="6"/>
    </row>
    <row r="141" spans="1:7" x14ac:dyDescent="0.35">
      <c r="G141" s="6"/>
    </row>
    <row r="142" spans="1:7" x14ac:dyDescent="0.35">
      <c r="G142" s="6"/>
    </row>
    <row r="143" spans="1:7" x14ac:dyDescent="0.35">
      <c r="G143" s="6"/>
    </row>
    <row r="144" spans="1:7" x14ac:dyDescent="0.35">
      <c r="G144" s="6"/>
    </row>
    <row r="145" spans="7:7" x14ac:dyDescent="0.35">
      <c r="G145" s="6"/>
    </row>
    <row r="146" spans="7:7" x14ac:dyDescent="0.35">
      <c r="G146" s="6"/>
    </row>
    <row r="147" spans="7:7" x14ac:dyDescent="0.35">
      <c r="G147" s="6"/>
    </row>
    <row r="148" spans="7:7" x14ac:dyDescent="0.35">
      <c r="G148" s="6"/>
    </row>
    <row r="149" spans="7:7" x14ac:dyDescent="0.35">
      <c r="G149" s="6"/>
    </row>
    <row r="150" spans="7:7" x14ac:dyDescent="0.35">
      <c r="G150" s="6"/>
    </row>
    <row r="151" spans="7:7" x14ac:dyDescent="0.35">
      <c r="G151" s="6"/>
    </row>
    <row r="152" spans="7:7" x14ac:dyDescent="0.35">
      <c r="G152" s="6"/>
    </row>
    <row r="153" spans="7:7" x14ac:dyDescent="0.35">
      <c r="G153" s="6"/>
    </row>
    <row r="154" spans="7:7" x14ac:dyDescent="0.35">
      <c r="G154" s="6"/>
    </row>
    <row r="155" spans="7:7" x14ac:dyDescent="0.35">
      <c r="G155" s="6"/>
    </row>
    <row r="156" spans="7:7" x14ac:dyDescent="0.35">
      <c r="G156" s="6"/>
    </row>
    <row r="157" spans="7:7" x14ac:dyDescent="0.35">
      <c r="G157" s="6"/>
    </row>
    <row r="158" spans="7:7" x14ac:dyDescent="0.35">
      <c r="G158" s="6"/>
    </row>
    <row r="159" spans="7:7" x14ac:dyDescent="0.35">
      <c r="G159" s="6"/>
    </row>
    <row r="160" spans="7:7" x14ac:dyDescent="0.35">
      <c r="G160" s="6"/>
    </row>
    <row r="161" spans="7:7" x14ac:dyDescent="0.35">
      <c r="G161" s="6"/>
    </row>
    <row r="162" spans="7:7" x14ac:dyDescent="0.35">
      <c r="G162" s="6"/>
    </row>
    <row r="163" spans="7:7" x14ac:dyDescent="0.35">
      <c r="G163" s="6"/>
    </row>
    <row r="164" spans="7:7" x14ac:dyDescent="0.35">
      <c r="G164" s="6"/>
    </row>
    <row r="165" spans="7:7" x14ac:dyDescent="0.35">
      <c r="G165" s="6"/>
    </row>
    <row r="166" spans="7:7" x14ac:dyDescent="0.35">
      <c r="G166" s="6"/>
    </row>
    <row r="167" spans="7:7" x14ac:dyDescent="0.35">
      <c r="G167" s="6"/>
    </row>
    <row r="168" spans="7:7" x14ac:dyDescent="0.35">
      <c r="G168" s="6"/>
    </row>
    <row r="169" spans="7:7" x14ac:dyDescent="0.35">
      <c r="G169" s="6"/>
    </row>
    <row r="170" spans="7:7" x14ac:dyDescent="0.35">
      <c r="G170" s="6"/>
    </row>
    <row r="171" spans="7:7" x14ac:dyDescent="0.35">
      <c r="G171" s="6"/>
    </row>
    <row r="172" spans="7:7" x14ac:dyDescent="0.35">
      <c r="G172" s="6"/>
    </row>
    <row r="173" spans="7:7" x14ac:dyDescent="0.35">
      <c r="G173" s="6"/>
    </row>
    <row r="174" spans="7:7" x14ac:dyDescent="0.35">
      <c r="G174" s="6"/>
    </row>
    <row r="175" spans="7:7" x14ac:dyDescent="0.35">
      <c r="G175" s="6"/>
    </row>
    <row r="176" spans="7:7" x14ac:dyDescent="0.35">
      <c r="G176" s="6"/>
    </row>
    <row r="177" spans="7:7" x14ac:dyDescent="0.35">
      <c r="G177" s="6"/>
    </row>
    <row r="178" spans="7:7" x14ac:dyDescent="0.35">
      <c r="G178" s="6"/>
    </row>
    <row r="179" spans="7:7" x14ac:dyDescent="0.35">
      <c r="G179" s="6"/>
    </row>
    <row r="180" spans="7:7" x14ac:dyDescent="0.35">
      <c r="G180" s="6"/>
    </row>
    <row r="181" spans="7:7" x14ac:dyDescent="0.35">
      <c r="G181" s="6"/>
    </row>
    <row r="182" spans="7:7" x14ac:dyDescent="0.35">
      <c r="G182" s="6"/>
    </row>
    <row r="183" spans="7:7" x14ac:dyDescent="0.35">
      <c r="G183" s="6"/>
    </row>
    <row r="184" spans="7:7" x14ac:dyDescent="0.35">
      <c r="G184" s="6"/>
    </row>
    <row r="185" spans="7:7" x14ac:dyDescent="0.35">
      <c r="G185" s="6"/>
    </row>
    <row r="186" spans="7:7" x14ac:dyDescent="0.35">
      <c r="G186" s="6"/>
    </row>
    <row r="187" spans="7:7" x14ac:dyDescent="0.35">
      <c r="G187" s="6"/>
    </row>
    <row r="188" spans="7:7" x14ac:dyDescent="0.35">
      <c r="G188" s="6"/>
    </row>
    <row r="189" spans="7:7" x14ac:dyDescent="0.35">
      <c r="G189" s="6"/>
    </row>
    <row r="190" spans="7:7" x14ac:dyDescent="0.35">
      <c r="G190" s="6"/>
    </row>
    <row r="191" spans="7:7" x14ac:dyDescent="0.35">
      <c r="G191" s="6"/>
    </row>
    <row r="192" spans="7:7" x14ac:dyDescent="0.35">
      <c r="G192" s="6"/>
    </row>
    <row r="193" spans="7:7" x14ac:dyDescent="0.35">
      <c r="G193" s="6"/>
    </row>
    <row r="194" spans="7:7" x14ac:dyDescent="0.35">
      <c r="G194" s="6"/>
    </row>
    <row r="195" spans="7:7" x14ac:dyDescent="0.35">
      <c r="G195" s="6"/>
    </row>
  </sheetData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75455-FE9F-474E-9BD3-C9442241D0E0}">
  <sheetPr codeName="Sheet40"/>
  <dimension ref="A1:L13"/>
  <sheetViews>
    <sheetView workbookViewId="0">
      <selection sqref="A1:XFD1048576"/>
    </sheetView>
  </sheetViews>
  <sheetFormatPr defaultColWidth="9.1796875" defaultRowHeight="14.5" x14ac:dyDescent="0.35"/>
  <cols>
    <col min="1" max="2" width="11" style="2" customWidth="1"/>
    <col min="3" max="3" width="12.453125" style="2" bestFit="1" customWidth="1"/>
    <col min="4" max="4" width="12.54296875" style="2" bestFit="1" customWidth="1"/>
    <col min="5" max="16384" width="9.1796875" style="2"/>
  </cols>
  <sheetData>
    <row r="1" spans="1:12" s="12" customFormat="1" x14ac:dyDescent="0.35">
      <c r="A1" s="49"/>
      <c r="B1" s="49"/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4</v>
      </c>
      <c r="I1" s="12" t="s">
        <v>235</v>
      </c>
      <c r="J1" s="12" t="s">
        <v>236</v>
      </c>
      <c r="K1" s="12" t="s">
        <v>237</v>
      </c>
      <c r="L1" s="12" t="s">
        <v>238</v>
      </c>
    </row>
    <row r="2" spans="1:12" x14ac:dyDescent="0.35">
      <c r="A2" s="4" t="s">
        <v>239</v>
      </c>
      <c r="B2" s="4" t="s">
        <v>240</v>
      </c>
      <c r="C2" s="2">
        <v>0.19558542597315487</v>
      </c>
      <c r="D2" s="2">
        <v>0.19558542597315487</v>
      </c>
    </row>
    <row r="3" spans="1:12" x14ac:dyDescent="0.35">
      <c r="A3" s="4" t="s">
        <v>241</v>
      </c>
      <c r="B3" s="2" t="s">
        <v>242</v>
      </c>
      <c r="C3" s="2">
        <v>0.14768490973326998</v>
      </c>
      <c r="D3" s="2">
        <v>0.14768490973326998</v>
      </c>
      <c r="H3" s="2">
        <v>2</v>
      </c>
      <c r="I3" s="2">
        <v>2</v>
      </c>
    </row>
    <row r="4" spans="1:12" x14ac:dyDescent="0.35">
      <c r="A4" s="4" t="s">
        <v>243</v>
      </c>
      <c r="B4" s="2" t="s">
        <v>244</v>
      </c>
      <c r="C4" s="2">
        <v>0.1</v>
      </c>
      <c r="D4" s="2">
        <v>0.1</v>
      </c>
      <c r="H4" s="2">
        <v>3.2</v>
      </c>
      <c r="I4" s="2">
        <v>3.2</v>
      </c>
    </row>
    <row r="5" spans="1:12" x14ac:dyDescent="0.35">
      <c r="A5" s="4" t="s">
        <v>245</v>
      </c>
      <c r="B5" s="2" t="s">
        <v>246</v>
      </c>
      <c r="C5" s="2">
        <v>0.2</v>
      </c>
      <c r="D5" s="2">
        <v>-0.1928620458611488</v>
      </c>
      <c r="E5" s="2">
        <v>-0.37186204586114879</v>
      </c>
      <c r="F5" s="2">
        <v>-1.0000000000000009E-3</v>
      </c>
      <c r="G5" s="2">
        <v>-0.02</v>
      </c>
      <c r="H5" s="2">
        <v>3.3</v>
      </c>
      <c r="I5" s="2">
        <v>4.5934759300726977</v>
      </c>
      <c r="J5" s="2">
        <v>1.2790759300726982</v>
      </c>
      <c r="K5" s="2">
        <v>-1E-3</v>
      </c>
      <c r="L5" s="2">
        <v>1.54E-2</v>
      </c>
    </row>
    <row r="6" spans="1:12" x14ac:dyDescent="0.35">
      <c r="A6" s="4" t="s">
        <v>247</v>
      </c>
      <c r="B6" s="2" t="s">
        <v>248</v>
      </c>
      <c r="C6" s="2">
        <v>0.3</v>
      </c>
      <c r="D6" s="2">
        <v>-1.9914717707885221E-2</v>
      </c>
      <c r="E6" s="2">
        <v>-0.2409147177078852</v>
      </c>
      <c r="F6" s="2">
        <v>-2.9000000000000001E-2</v>
      </c>
      <c r="G6" s="2">
        <v>-0.05</v>
      </c>
      <c r="H6" s="2">
        <v>3.4</v>
      </c>
      <c r="I6" s="2">
        <v>4.9498629759257708</v>
      </c>
      <c r="J6" s="2">
        <v>1.5181629759257709</v>
      </c>
      <c r="K6" s="2">
        <v>-2.5000000000000001E-2</v>
      </c>
      <c r="L6" s="2">
        <v>5.67E-2</v>
      </c>
    </row>
    <row r="7" spans="1:12" x14ac:dyDescent="0.35">
      <c r="A7" s="4" t="s">
        <v>249</v>
      </c>
      <c r="B7" s="2" t="s">
        <v>242</v>
      </c>
      <c r="C7" s="2">
        <v>0.3</v>
      </c>
      <c r="D7" s="2">
        <v>-0.14294053470506818</v>
      </c>
      <c r="E7" s="2">
        <v>-0.17834053470506817</v>
      </c>
      <c r="F7" s="2">
        <v>-0.18459999999999999</v>
      </c>
      <c r="G7" s="2">
        <v>-0.08</v>
      </c>
      <c r="H7" s="2">
        <v>3.1</v>
      </c>
      <c r="I7" s="2">
        <v>4.6016685494768392</v>
      </c>
      <c r="J7" s="2">
        <v>1.4526685494768394</v>
      </c>
      <c r="K7" s="2">
        <v>-8.4100000000000008E-2</v>
      </c>
      <c r="L7" s="2">
        <v>0.1331</v>
      </c>
    </row>
    <row r="8" spans="1:12" x14ac:dyDescent="0.35">
      <c r="A8" s="4" t="s">
        <v>250</v>
      </c>
      <c r="B8" s="2" t="s">
        <v>251</v>
      </c>
      <c r="C8" s="2">
        <v>0.3</v>
      </c>
      <c r="D8" s="2">
        <v>-0.20198470879721181</v>
      </c>
      <c r="E8" s="2">
        <v>-0.15728470879721179</v>
      </c>
      <c r="F8" s="2">
        <v>-0.23469999999999999</v>
      </c>
      <c r="G8" s="2">
        <v>-0.11</v>
      </c>
      <c r="H8" s="2">
        <v>2.2000000000000002</v>
      </c>
      <c r="I8" s="2">
        <v>3.4386892680903349</v>
      </c>
      <c r="J8" s="2">
        <v>1.1708892680903349</v>
      </c>
      <c r="K8" s="2">
        <v>-0.186</v>
      </c>
      <c r="L8" s="2">
        <v>0.25380000000000003</v>
      </c>
    </row>
    <row r="9" spans="1:12" x14ac:dyDescent="0.35">
      <c r="A9" s="4" t="s">
        <v>252</v>
      </c>
      <c r="B9" s="2" t="s">
        <v>253</v>
      </c>
      <c r="C9" s="2">
        <v>0.4</v>
      </c>
      <c r="D9" s="2">
        <v>-5.2357546803855404E-2</v>
      </c>
      <c r="E9" s="2">
        <v>-9.1557546803855416E-2</v>
      </c>
      <c r="F9" s="2">
        <v>-0.23080000000000001</v>
      </c>
      <c r="G9" s="2">
        <v>-0.13</v>
      </c>
      <c r="H9" s="2">
        <v>2</v>
      </c>
      <c r="I9" s="2">
        <v>2.9420697422869599</v>
      </c>
      <c r="J9" s="2">
        <v>0.87336974228695985</v>
      </c>
      <c r="K9" s="2">
        <v>-0.32850000000000001</v>
      </c>
      <c r="L9" s="2">
        <v>0.3972</v>
      </c>
    </row>
    <row r="10" spans="1:12" x14ac:dyDescent="0.35">
      <c r="A10" s="4" t="s">
        <v>254</v>
      </c>
      <c r="B10" s="2" t="s">
        <v>240</v>
      </c>
      <c r="C10" s="2">
        <v>0.35000000000000003</v>
      </c>
      <c r="D10" s="2">
        <v>-6.9401983563228131E-3</v>
      </c>
      <c r="E10" s="2">
        <v>-7.92401983563229E-2</v>
      </c>
      <c r="F10" s="2">
        <v>-0.13769999999999999</v>
      </c>
      <c r="G10" s="2">
        <v>-0.13999999999999999</v>
      </c>
      <c r="H10" s="2">
        <v>1.9</v>
      </c>
      <c r="I10" s="2">
        <v>2.5744316500142248</v>
      </c>
      <c r="J10" s="2">
        <v>0.59973165001422479</v>
      </c>
      <c r="K10" s="2">
        <v>-0.4768</v>
      </c>
      <c r="L10" s="2">
        <v>0.55149999999999999</v>
      </c>
    </row>
    <row r="11" spans="1:12" x14ac:dyDescent="0.35">
      <c r="A11" s="4"/>
      <c r="B11" s="4"/>
    </row>
    <row r="12" spans="1:12" x14ac:dyDescent="0.35">
      <c r="A12" s="4"/>
      <c r="B12" s="4"/>
    </row>
    <row r="13" spans="1:12" x14ac:dyDescent="0.35">
      <c r="A13" s="4"/>
      <c r="B13" s="4"/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7DBD4-7035-4E78-AE11-7C49D2B44529}">
  <sheetPr codeName="Sheet28"/>
  <dimension ref="A1:G43"/>
  <sheetViews>
    <sheetView topLeftCell="A11" zoomScale="70" zoomScaleNormal="70" workbookViewId="0">
      <selection activeCell="E45" sqref="E45"/>
    </sheetView>
  </sheetViews>
  <sheetFormatPr defaultColWidth="9.1796875" defaultRowHeight="14.5" x14ac:dyDescent="0.35"/>
  <cols>
    <col min="1" max="4" width="12.1796875" style="2" customWidth="1"/>
    <col min="5" max="5" width="14" style="2" customWidth="1"/>
    <col min="6" max="6" width="6.26953125" style="2" bestFit="1" customWidth="1"/>
    <col min="7" max="7" width="41.7265625" style="2" bestFit="1" customWidth="1"/>
    <col min="8" max="16384" width="9.1796875" style="2"/>
  </cols>
  <sheetData>
    <row r="1" spans="1:7" s="12" customFormat="1" x14ac:dyDescent="0.35">
      <c r="B1" s="12" t="s">
        <v>255</v>
      </c>
      <c r="C1" s="12" t="s">
        <v>256</v>
      </c>
      <c r="E1" s="12" t="s">
        <v>28</v>
      </c>
      <c r="F1" s="12" t="s">
        <v>13</v>
      </c>
      <c r="G1" s="12" t="s">
        <v>257</v>
      </c>
    </row>
    <row r="2" spans="1:7" x14ac:dyDescent="0.35">
      <c r="A2" s="2">
        <v>2019</v>
      </c>
      <c r="B2" s="6">
        <v>93.503939874974748</v>
      </c>
      <c r="C2" s="6"/>
      <c r="E2" s="3" t="s">
        <v>327</v>
      </c>
      <c r="F2" s="2">
        <v>2027</v>
      </c>
      <c r="G2" s="6">
        <v>-1.662910851770633</v>
      </c>
    </row>
    <row r="3" spans="1:7" x14ac:dyDescent="0.35">
      <c r="A3" s="2">
        <v>2020</v>
      </c>
      <c r="B3" s="6">
        <v>87.859915220283455</v>
      </c>
      <c r="C3" s="6"/>
      <c r="E3" s="3" t="s">
        <v>327</v>
      </c>
      <c r="F3" s="2">
        <v>2035</v>
      </c>
      <c r="G3" s="6">
        <v>-1.8838350868412481</v>
      </c>
    </row>
    <row r="4" spans="1:7" x14ac:dyDescent="0.35">
      <c r="A4" s="2">
        <v>2021</v>
      </c>
      <c r="B4" s="6">
        <v>93.489654183380495</v>
      </c>
      <c r="C4" s="6"/>
      <c r="E4" s="2" t="s">
        <v>328</v>
      </c>
      <c r="F4" s="2">
        <v>2027</v>
      </c>
      <c r="G4" s="6">
        <v>-1.5443172230596718</v>
      </c>
    </row>
    <row r="5" spans="1:7" x14ac:dyDescent="0.35">
      <c r="A5" s="2">
        <v>2022</v>
      </c>
      <c r="B5" s="6">
        <v>96.895144571253397</v>
      </c>
      <c r="C5" s="6"/>
      <c r="E5" s="2" t="s">
        <v>328</v>
      </c>
      <c r="F5" s="2">
        <v>2035</v>
      </c>
      <c r="G5" s="6">
        <v>-1.9929702446225956</v>
      </c>
    </row>
    <row r="6" spans="1:7" x14ac:dyDescent="0.35">
      <c r="A6" s="2">
        <v>2023</v>
      </c>
      <c r="B6" s="6">
        <v>97.345614438889001</v>
      </c>
      <c r="C6" s="6"/>
      <c r="E6" s="2" t="s">
        <v>329</v>
      </c>
      <c r="F6" s="2">
        <v>2027</v>
      </c>
      <c r="G6" s="6">
        <v>-1.6541060410407076</v>
      </c>
    </row>
    <row r="7" spans="1:7" x14ac:dyDescent="0.35">
      <c r="A7" s="2">
        <v>2024</v>
      </c>
      <c r="B7" s="6">
        <v>98.774178757479376</v>
      </c>
      <c r="C7" s="6"/>
      <c r="E7" s="2" t="s">
        <v>329</v>
      </c>
      <c r="F7" s="2">
        <v>2035</v>
      </c>
      <c r="G7" s="6">
        <v>-3.0695563758768638</v>
      </c>
    </row>
    <row r="8" spans="1:7" x14ac:dyDescent="0.35">
      <c r="A8" s="2">
        <v>2025</v>
      </c>
      <c r="B8" s="6">
        <v>100</v>
      </c>
      <c r="C8" s="6">
        <v>100</v>
      </c>
      <c r="E8" s="2" t="s">
        <v>330</v>
      </c>
      <c r="F8" s="2">
        <v>2027</v>
      </c>
      <c r="G8" s="6">
        <v>-1.7427805958346951</v>
      </c>
    </row>
    <row r="9" spans="1:7" x14ac:dyDescent="0.35">
      <c r="A9" s="2">
        <v>2026</v>
      </c>
      <c r="B9" s="6">
        <v>100.69999999999997</v>
      </c>
      <c r="C9" s="6">
        <v>100.39999999999998</v>
      </c>
      <c r="E9" s="2" t="s">
        <v>330</v>
      </c>
      <c r="F9" s="2">
        <v>2035</v>
      </c>
      <c r="G9" s="6">
        <v>-1.9623605483507758</v>
      </c>
    </row>
    <row r="10" spans="1:7" x14ac:dyDescent="0.35">
      <c r="A10" s="2">
        <v>2027</v>
      </c>
      <c r="B10" s="6">
        <v>102.00909999999998</v>
      </c>
      <c r="C10" s="6">
        <v>100.09562215628091</v>
      </c>
      <c r="E10" s="2" t="s">
        <v>331</v>
      </c>
      <c r="F10" s="2">
        <v>2027</v>
      </c>
      <c r="G10" s="6">
        <v>-2.3467087481856725</v>
      </c>
    </row>
    <row r="11" spans="1:7" x14ac:dyDescent="0.35">
      <c r="A11" s="2">
        <v>2028</v>
      </c>
      <c r="B11" s="6">
        <v>103.25753098911892</v>
      </c>
      <c r="C11" s="6">
        <v>100.41970847048704</v>
      </c>
      <c r="E11" s="2" t="s">
        <v>331</v>
      </c>
      <c r="F11" s="2">
        <v>2035</v>
      </c>
      <c r="G11" s="6">
        <v>-3.7337584337885046</v>
      </c>
    </row>
    <row r="12" spans="1:7" x14ac:dyDescent="0.35">
      <c r="A12" s="2">
        <v>2029</v>
      </c>
      <c r="B12" s="6">
        <v>104.42870131490197</v>
      </c>
      <c r="C12" s="6">
        <v>101.35783947421746</v>
      </c>
      <c r="E12" s="2" t="s">
        <v>332</v>
      </c>
      <c r="F12" s="2">
        <v>2027</v>
      </c>
      <c r="G12" s="6">
        <v>-2.2022695855616203</v>
      </c>
    </row>
    <row r="13" spans="1:7" x14ac:dyDescent="0.35">
      <c r="A13" s="2">
        <v>2030</v>
      </c>
      <c r="B13" s="6">
        <v>105.59459464266379</v>
      </c>
      <c r="C13" s="6">
        <v>102.38808415074865</v>
      </c>
      <c r="E13" s="2" t="s">
        <v>332</v>
      </c>
      <c r="F13" s="2">
        <v>2035</v>
      </c>
      <c r="G13" s="6">
        <v>-4.1680770410440173</v>
      </c>
    </row>
    <row r="14" spans="1:7" x14ac:dyDescent="0.35">
      <c r="A14" s="2">
        <v>2031</v>
      </c>
      <c r="B14" s="6">
        <v>106.6433040357357</v>
      </c>
      <c r="C14" s="6">
        <v>103.71212733985695</v>
      </c>
      <c r="E14" s="2" t="s">
        <v>333</v>
      </c>
      <c r="F14" s="2">
        <v>2027</v>
      </c>
      <c r="G14" s="6">
        <v>-1.6528990333594242</v>
      </c>
    </row>
    <row r="15" spans="1:7" x14ac:dyDescent="0.35">
      <c r="A15" s="2">
        <v>2032</v>
      </c>
      <c r="B15" s="6">
        <v>107.65102273050333</v>
      </c>
      <c r="C15" s="6">
        <v>105.00329813598772</v>
      </c>
      <c r="E15" s="2" t="s">
        <v>333</v>
      </c>
      <c r="F15" s="2">
        <v>2035</v>
      </c>
      <c r="G15" s="6">
        <v>-2.2287658538911006</v>
      </c>
    </row>
    <row r="16" spans="1:7" x14ac:dyDescent="0.35">
      <c r="A16" s="2">
        <v>2033</v>
      </c>
      <c r="B16" s="6">
        <v>108.62240380641853</v>
      </c>
      <c r="C16" s="6">
        <v>106.05579517357253</v>
      </c>
      <c r="E16" s="2" t="s">
        <v>334</v>
      </c>
      <c r="F16" s="2">
        <v>2027</v>
      </c>
      <c r="G16" s="6">
        <v>-2.2170885077741698</v>
      </c>
    </row>
    <row r="17" spans="1:7" x14ac:dyDescent="0.35">
      <c r="A17" s="2">
        <v>2034</v>
      </c>
      <c r="B17" s="6">
        <v>109.56856504136347</v>
      </c>
      <c r="C17" s="6">
        <v>107.08565958828227</v>
      </c>
      <c r="E17" s="2" t="s">
        <v>334</v>
      </c>
      <c r="F17" s="2">
        <v>2035</v>
      </c>
      <c r="G17" s="6">
        <v>-1.5709787795367569</v>
      </c>
    </row>
    <row r="18" spans="1:7" x14ac:dyDescent="0.35">
      <c r="A18" s="2">
        <v>2035</v>
      </c>
      <c r="B18" s="6">
        <v>110.51451579775487</v>
      </c>
      <c r="C18" s="6">
        <v>108.11726398839177</v>
      </c>
      <c r="E18" s="2" t="s">
        <v>335</v>
      </c>
      <c r="F18" s="2">
        <v>2027</v>
      </c>
      <c r="G18" s="6">
        <v>-1.9452721713749861</v>
      </c>
    </row>
    <row r="19" spans="1:7" x14ac:dyDescent="0.35">
      <c r="E19" s="2" t="s">
        <v>335</v>
      </c>
      <c r="F19" s="2">
        <v>2035</v>
      </c>
      <c r="G19" s="6">
        <v>-2.1958493242649708</v>
      </c>
    </row>
    <row r="20" spans="1:7" x14ac:dyDescent="0.35">
      <c r="E20" s="2" t="s">
        <v>336</v>
      </c>
      <c r="F20" s="2">
        <v>2027</v>
      </c>
      <c r="G20" s="6">
        <v>-1.5462005595787898</v>
      </c>
    </row>
    <row r="21" spans="1:7" x14ac:dyDescent="0.35">
      <c r="E21" s="2" t="s">
        <v>336</v>
      </c>
      <c r="F21" s="2">
        <v>2035</v>
      </c>
      <c r="G21" s="6">
        <v>-1.8428431501839715</v>
      </c>
    </row>
    <row r="22" spans="1:7" x14ac:dyDescent="0.35">
      <c r="E22" s="2" t="s">
        <v>337</v>
      </c>
      <c r="F22" s="2">
        <v>2027</v>
      </c>
      <c r="G22" s="6">
        <v>-2.3916369709643082</v>
      </c>
    </row>
    <row r="23" spans="1:7" x14ac:dyDescent="0.35">
      <c r="E23" s="2" t="s">
        <v>337</v>
      </c>
      <c r="F23" s="2">
        <v>2035</v>
      </c>
      <c r="G23" s="6">
        <v>-4.8661268136123033</v>
      </c>
    </row>
    <row r="24" spans="1:7" x14ac:dyDescent="0.35">
      <c r="E24" s="2" t="s">
        <v>338</v>
      </c>
      <c r="F24" s="2">
        <v>2027</v>
      </c>
      <c r="G24" s="6">
        <v>-2.2239059016729992</v>
      </c>
    </row>
    <row r="25" spans="1:7" x14ac:dyDescent="0.35">
      <c r="E25" s="2" t="s">
        <v>338</v>
      </c>
      <c r="F25" s="2">
        <v>2035</v>
      </c>
      <c r="G25" s="6">
        <v>-5.3955746828539697</v>
      </c>
    </row>
    <row r="26" spans="1:7" x14ac:dyDescent="0.35">
      <c r="E26" s="2" t="s">
        <v>339</v>
      </c>
      <c r="F26" s="2">
        <v>2027</v>
      </c>
      <c r="G26" s="6">
        <v>-1.245258081540584</v>
      </c>
    </row>
    <row r="27" spans="1:7" x14ac:dyDescent="0.35">
      <c r="E27" s="2" t="s">
        <v>339</v>
      </c>
      <c r="F27" s="2">
        <v>2035</v>
      </c>
      <c r="G27" s="6">
        <v>-1.9329946201843033</v>
      </c>
    </row>
    <row r="28" spans="1:7" x14ac:dyDescent="0.35">
      <c r="E28" s="2" t="s">
        <v>340</v>
      </c>
      <c r="F28" s="2">
        <v>2027</v>
      </c>
      <c r="G28" s="6">
        <v>-2.3113945148493418</v>
      </c>
    </row>
    <row r="29" spans="1:7" x14ac:dyDescent="0.35">
      <c r="E29" s="2" t="s">
        <v>340</v>
      </c>
      <c r="F29" s="2">
        <v>2035</v>
      </c>
      <c r="G29" s="6">
        <v>-4.403556866541372</v>
      </c>
    </row>
    <row r="30" spans="1:7" x14ac:dyDescent="0.35">
      <c r="E30" s="2" t="s">
        <v>341</v>
      </c>
      <c r="F30" s="2">
        <v>2027</v>
      </c>
      <c r="G30" s="6">
        <v>-1.4930847388997679</v>
      </c>
    </row>
    <row r="31" spans="1:7" x14ac:dyDescent="0.35">
      <c r="E31" s="2" t="s">
        <v>341</v>
      </c>
      <c r="F31" s="2">
        <v>2035</v>
      </c>
      <c r="G31" s="6">
        <v>-2.1989452628438713</v>
      </c>
    </row>
    <row r="32" spans="1:7" x14ac:dyDescent="0.35">
      <c r="E32" s="2" t="s">
        <v>342</v>
      </c>
      <c r="F32" s="2">
        <v>2027</v>
      </c>
      <c r="G32" s="6">
        <v>-1.9213541084040542</v>
      </c>
    </row>
    <row r="33" spans="5:7" x14ac:dyDescent="0.35">
      <c r="E33" s="2" t="s">
        <v>342</v>
      </c>
      <c r="F33" s="2">
        <v>2035</v>
      </c>
      <c r="G33" s="6">
        <v>-1.6328963649978661</v>
      </c>
    </row>
    <row r="34" spans="5:7" x14ac:dyDescent="0.35">
      <c r="E34" s="2" t="s">
        <v>343</v>
      </c>
      <c r="F34" s="2">
        <v>2027</v>
      </c>
      <c r="G34" s="6">
        <v>-2.0852265261565597</v>
      </c>
    </row>
    <row r="35" spans="5:7" x14ac:dyDescent="0.35">
      <c r="E35" s="2" t="s">
        <v>343</v>
      </c>
      <c r="F35" s="2">
        <v>2035</v>
      </c>
      <c r="G35" s="6">
        <v>-3.2868138076969067</v>
      </c>
    </row>
    <row r="36" spans="5:7" x14ac:dyDescent="0.35">
      <c r="E36" s="2" t="s">
        <v>344</v>
      </c>
      <c r="F36" s="2">
        <v>2027</v>
      </c>
      <c r="G36" s="6">
        <v>-1.7054821868018579</v>
      </c>
    </row>
    <row r="37" spans="5:7" x14ac:dyDescent="0.35">
      <c r="E37" s="2" t="s">
        <v>344</v>
      </c>
      <c r="F37" s="2">
        <v>2035</v>
      </c>
      <c r="G37" s="6">
        <v>-4.5421585044860313</v>
      </c>
    </row>
    <row r="38" spans="5:7" x14ac:dyDescent="0.35">
      <c r="E38" s="2" t="s">
        <v>345</v>
      </c>
      <c r="F38" s="2">
        <v>2027</v>
      </c>
      <c r="G38" s="6">
        <v>-1.6304489304724661</v>
      </c>
    </row>
    <row r="39" spans="5:7" x14ac:dyDescent="0.35">
      <c r="E39" s="2" t="s">
        <v>345</v>
      </c>
      <c r="F39" s="2">
        <v>2035</v>
      </c>
      <c r="G39" s="6">
        <v>-1.8907612684518147</v>
      </c>
    </row>
    <row r="40" spans="5:7" x14ac:dyDescent="0.35">
      <c r="E40" s="2" t="s">
        <v>346</v>
      </c>
      <c r="F40" s="2">
        <v>2027</v>
      </c>
      <c r="G40" s="6">
        <v>-1.7828167527715082</v>
      </c>
    </row>
    <row r="41" spans="5:7" x14ac:dyDescent="0.35">
      <c r="E41" s="2" t="s">
        <v>346</v>
      </c>
      <c r="F41" s="2">
        <v>2035</v>
      </c>
      <c r="G41" s="6">
        <v>-5.4272964937046826</v>
      </c>
    </row>
    <row r="42" spans="5:7" x14ac:dyDescent="0.35">
      <c r="E42" s="2" t="s">
        <v>347</v>
      </c>
      <c r="F42" s="2">
        <v>2027</v>
      </c>
      <c r="G42" s="6">
        <v>-2.2501994598288491</v>
      </c>
    </row>
    <row r="43" spans="5:7" x14ac:dyDescent="0.35">
      <c r="E43" s="2" t="s">
        <v>347</v>
      </c>
      <c r="F43" s="2">
        <v>2035</v>
      </c>
      <c r="G43" s="6">
        <v>-3.7412267782765989</v>
      </c>
    </row>
  </sheetData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Date xmlns="d1ae9f04-0923-443c-a656-74888a21c70b" xsi:nil="true"/>
    <Topic xmlns="d1ae9f04-0923-443c-a656-74888a21c70b" xsi:nil="true"/>
    <DocumentSignOffDate xmlns="d1ae9f04-0923-443c-a656-74888a21c70b" xsi:nil="true"/>
    <DocumentSetDescription xmlns="http://schemas.microsoft.com/sharepoint/v3" xsi:nil="true"/>
    <DocumentCategory xmlns="d1ae9f04-0923-443c-a656-74888a21c70b" xsi:nil="true"/>
    <Document_x0020_Type xmlns="d1ae9f04-0923-443c-a656-74888a21c70b" xsi:nil="true"/>
    <Auditable xmlns="d1ae9f04-0923-443c-a656-74888a21c70b">true</Auditable>
    <DocumentStatus xmlns="d1ae9f04-0923-443c-a656-74888a21c70b" xsi:nil="true"/>
    <DocumentOwner xmlns="d1ae9f04-0923-443c-a656-74888a21c70b">
      <UserInfo>
        <DisplayName/>
        <AccountId xsi:nil="true"/>
        <AccountType/>
      </UserInfo>
    </DocumentOwner>
    <lcf76f155ced4ddcb4097134ff3c332f xmlns="d1ae9f04-0923-443c-a656-74888a21c70b">
      <Terms xmlns="http://schemas.microsoft.com/office/infopath/2007/PartnerControls"/>
    </lcf76f155ced4ddcb4097134ff3c332f>
    <TaxCatchAll xmlns="fbdc354f-d94e-4068-a0b3-b93227350640" xsi:nil="true"/>
    <Ref_x002e_toapprovaltask xmlns="d1ae9f04-0923-443c-a656-74888a21c70b">
      <Url xsi:nil="true"/>
      <Description xsi:nil="true"/>
    </Ref_x002e_toapprovaltask>
    <Expiration_x0020_Date0 xmlns="d1ae9f04-0923-443c-a656-74888a21c70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E55C03EC3F347A65317A26136A00D" ma:contentTypeVersion="74" ma:contentTypeDescription="Create a new document." ma:contentTypeScope="" ma:versionID="4f9bfe26472ea62e878a4cb44a1439af">
  <xsd:schema xmlns:xsd="http://www.w3.org/2001/XMLSchema" xmlns:xs="http://www.w3.org/2001/XMLSchema" xmlns:p="http://schemas.microsoft.com/office/2006/metadata/properties" xmlns:ns1="http://schemas.microsoft.com/sharepoint/v3" xmlns:ns2="d1ae9f04-0923-443c-a656-74888a21c70b" xmlns:ns3="fbdc354f-d94e-4068-a0b3-b93227350640" targetNamespace="http://schemas.microsoft.com/office/2006/metadata/properties" ma:root="true" ma:fieldsID="85e1ae1ba1b3e8b99d8cf2d91541b348" ns1:_="" ns2:_="" ns3:_="">
    <xsd:import namespace="http://schemas.microsoft.com/sharepoint/v3"/>
    <xsd:import namespace="d1ae9f04-0923-443c-a656-74888a21c70b"/>
    <xsd:import namespace="fbdc354f-d94e-4068-a0b3-b93227350640"/>
    <xsd:element name="properties">
      <xsd:complexType>
        <xsd:sequence>
          <xsd:element name="documentManagement">
            <xsd:complexType>
              <xsd:all>
                <xsd:element ref="ns2:DocumentOwner" minOccurs="0"/>
                <xsd:element ref="ns2:DocumentCategory" minOccurs="0"/>
                <xsd:element ref="ns2:DocumentStatus" minOccurs="0"/>
                <xsd:element ref="ns2:DocumentSignOffDate" minOccurs="0"/>
                <xsd:element ref="ns2:Ref_x002e_toapprovaltask" minOccurs="0"/>
                <xsd:element ref="ns2:Document_x0020_Type" minOccurs="0"/>
                <xsd:element ref="ns2:Topic" minOccurs="0"/>
                <xsd:element ref="ns2:Document_x0020_Date" minOccurs="0"/>
                <xsd:element ref="ns2:Expiration_x0020_Date0" minOccurs="0"/>
                <xsd:element ref="ns2:Auditable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12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ae9f04-0923-443c-a656-74888a21c70b" elementFormDefault="qualified">
    <xsd:import namespace="http://schemas.microsoft.com/office/2006/documentManagement/types"/>
    <xsd:import namespace="http://schemas.microsoft.com/office/infopath/2007/PartnerControls"/>
    <xsd:element name="DocumentOwner" ma:index="2" nillable="true" ma:displayName="Owner" ma:SearchPeopleOnly="false" ma:SharePointGroup="0" ma:internalName="Document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ocumentCategory" ma:index="3" nillable="true" ma:displayName="Category" ma:format="Dropdown" ma:indexed="true" ma:internalName="DocumentCategory" ma:readOnly="false">
      <xsd:simpleType>
        <xsd:restriction base="dms:Choice">
          <xsd:enumeration value="00_Project Management"/>
          <xsd:enumeration value="01_Initiation and kick off"/>
          <xsd:enumeration value="02_Procurement"/>
          <xsd:enumeration value="03_Business requirements"/>
          <xsd:enumeration value="04_Solution Design"/>
          <xsd:enumeration value="05_Change requests"/>
          <xsd:enumeration value="06_Test Documentation"/>
          <xsd:enumeration value="07_Deliverables"/>
          <xsd:enumeration value="08_Closure and Transition to BAU"/>
          <xsd:enumeration value="09_Other_Miscelaneous"/>
        </xsd:restriction>
      </xsd:simpleType>
    </xsd:element>
    <xsd:element name="DocumentStatus" ma:index="4" nillable="true" ma:displayName="Status" ma:format="Dropdown" ma:internalName="DocumentStatus" ma:readOnly="false">
      <xsd:simpleType>
        <xsd:restriction base="dms:Choice">
          <xsd:enumeration value="Draft"/>
          <xsd:enumeration value="Ready for approval"/>
          <xsd:enumeration value="Approved / Released"/>
          <xsd:enumeration value="Outdated"/>
        </xsd:restriction>
      </xsd:simpleType>
    </xsd:element>
    <xsd:element name="DocumentSignOffDate" ma:index="5" nillable="true" ma:displayName="Sign-Off date" ma:format="DateOnly" ma:internalName="DocumentSignOffDate" ma:readOnly="false">
      <xsd:simpleType>
        <xsd:restriction base="dms:DateTime"/>
      </xsd:simpleType>
    </xsd:element>
    <xsd:element name="Ref_x002e_toapprovaltask" ma:index="6" nillable="true" ma:displayName="Ref. to approval task" ma:description="link to the approval task on Azure DevOps board" ma:format="Hyperlink" ma:internalName="Ref_x002e_toapprovaltask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Document_x0020_Type" ma:index="7" nillable="true" ma:displayName="Document Type" ma:format="Dropdown" ma:internalName="Document_x0020_Type" ma:readOnly="false">
      <xsd:simpleType>
        <xsd:union memberTypes="dms:Text">
          <xsd:simpleType>
            <xsd:restriction base="dms:Choice">
              <xsd:enumeration value="'"/>
            </xsd:restriction>
          </xsd:simpleType>
        </xsd:union>
      </xsd:simpleType>
    </xsd:element>
    <xsd:element name="Topic" ma:index="8" nillable="true" ma:displayName="Topic" ma:format="Dropdown" ma:internalName="Topic" ma:readOnly="false">
      <xsd:simpleType>
        <xsd:restriction base="dms:Choice">
          <xsd:enumeration value="'"/>
        </xsd:restriction>
      </xsd:simpleType>
    </xsd:element>
    <xsd:element name="Document_x0020_Date" ma:index="9" nillable="true" ma:displayName="Document Date" ma:format="DateOnly" ma:internalName="Document_x0020_Date" ma:readOnly="false">
      <xsd:simpleType>
        <xsd:restriction base="dms:DateTime"/>
      </xsd:simpleType>
    </xsd:element>
    <xsd:element name="Expiration_x0020_Date0" ma:index="10" nillable="true" ma:displayName="Expiration Date" ma:format="DateOnly" ma:internalName="Expiration_x0020_Date0" ma:readOnly="false">
      <xsd:simpleType>
        <xsd:restriction base="dms:DateTime"/>
      </xsd:simpleType>
    </xsd:element>
    <xsd:element name="Auditable" ma:index="11" nillable="true" ma:displayName="Auditable" ma:default="1" ma:internalName="Auditable" ma:readOnly="false">
      <xsd:simpleType>
        <xsd:restriction base="dms:Boolean"/>
      </xsd:simpleType>
    </xsd:element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description="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hidden="true" ma:internalName="MediaServiceKeyPoints" ma:readOnly="true">
      <xsd:simpleType>
        <xsd:restriction base="dms:Note"/>
      </xsd:simpleType>
    </xsd:element>
    <xsd:element name="MediaServiceDateTaken" ma:index="23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description="" ma:hidden="true" ma:internalName="MediaLengthInSeconds" ma:readOnly="true">
      <xsd:simpleType>
        <xsd:restriction base="dms:Unknown"/>
      </xsd:simpleType>
    </xsd:element>
    <xsd:element name="MediaServiceAutoTags" ma:index="25" nillable="true" ma:displayName="Tags" ma:hidden="true" ma:internalName="MediaServiceAutoTags" ma:readOnly="true">
      <xsd:simpleType>
        <xsd:restriction base="dms:Text"/>
      </xsd:simpleType>
    </xsd:element>
    <xsd:element name="MediaServiceOCR" ma:index="26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7" nillable="true" ma:displayName="MediaServiceGenerationTime" ma:description="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description="" ma:hidden="true" ma:internalName="MediaServiceEventHashCode" ma:readOnly="true">
      <xsd:simpleType>
        <xsd:restriction base="dms:Text"/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6ac0feec-d12f-4e8a-a0f9-8c1043693aa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dc354f-d94e-4068-a0b3-b93227350640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hidden="true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32" nillable="true" ma:displayName="Taxonomy Catch All Column" ma:description="" ma:hidden="true" ma:list="{ea4918b9-3374-4d9f-af3c-d1521bfff185}" ma:internalName="TaxCatchAll" ma:readOnly="false" ma:showField="CatchAllData" ma:web="fbdc354f-d94e-4068-a0b3-b932273506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98A4FB-06AD-4AB2-BA97-B9D8E2BFF2B6}">
  <ds:schemaRefs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http://purl.org/dc/terms/"/>
    <ds:schemaRef ds:uri="http://purl.org/dc/elements/1.1/"/>
    <ds:schemaRef ds:uri="http://schemas.openxmlformats.org/package/2006/metadata/core-properties"/>
    <ds:schemaRef ds:uri="fbdc354f-d94e-4068-a0b3-b93227350640"/>
    <ds:schemaRef ds:uri="d1ae9f04-0923-443c-a656-74888a21c70b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D348741-661E-41DB-B9E8-AB9EE51C107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803552-B11E-497F-B832-88C11E5A52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1ae9f04-0923-443c-a656-74888a21c70b"/>
    <ds:schemaRef ds:uri="fbdc354f-d94e-4068-a0b3-b932273506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F1.1</vt:lpstr>
      <vt:lpstr>F1.3</vt:lpstr>
      <vt:lpstr>F1.4</vt:lpstr>
      <vt:lpstr>F1.8</vt:lpstr>
      <vt:lpstr>F1.9</vt:lpstr>
      <vt:lpstr>F1.10</vt:lpstr>
      <vt:lpstr>F1.12</vt:lpstr>
      <vt:lpstr>F1.14</vt:lpstr>
      <vt:lpstr>F1.15</vt:lpstr>
      <vt:lpstr>F1.16</vt:lpstr>
      <vt:lpstr>F1.17</vt:lpstr>
      <vt:lpstr>F1.18</vt:lpstr>
      <vt:lpstr>F1.19</vt:lpstr>
      <vt:lpstr>F1.20</vt:lpstr>
      <vt:lpstr>FB1.2.1</vt:lpstr>
      <vt:lpstr>FB1.2.2</vt:lpstr>
      <vt:lpstr>FB1.3.1</vt:lpstr>
      <vt:lpstr>FB1.5.1</vt:lpstr>
      <vt:lpstr>FB1.5.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01T08:33:37Z</dcterms:created>
  <dcterms:modified xsi:type="dcterms:W3CDTF">2026-07-03T09:23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LaunchYear">
    <vt:lpwstr>2025</vt:lpwstr>
  </property>
  <property fmtid="{D5CDD505-2E9C-101B-9397-08002B2CF9AE}" pid="4" name="ContentTypeId">
    <vt:lpwstr>0x0101001B9E55C03EC3F347A65317A26136A00D</vt:lpwstr>
  </property>
  <property fmtid="{D5CDD505-2E9C-101B-9397-08002B2CF9AE}" pid="5" name="PowerlinkCOMAddIn.COMAddIn.WebAddinBridge.Options">
    <vt:lpwstr>{"port":50152,"version":"1.26.155"}</vt:lpwstr>
  </property>
  <property fmtid="{D5CDD505-2E9C-101B-9397-08002B2CF9AE}" pid="6" name="MSIP_Label_1764a71f-7e5e-4aeb-ba26-1fccf4925c1d_ActionId">
    <vt:lpwstr>2a932814-6923-4b0c-883d-319c288b10f0</vt:lpwstr>
  </property>
  <property fmtid="{D5CDD505-2E9C-101B-9397-08002B2CF9AE}" pid="7" name="MSIP_Label_1764a71f-7e5e-4aeb-ba26-1fccf4925c1d_Tag">
    <vt:lpwstr>10, 3, 0, 1</vt:lpwstr>
  </property>
  <property fmtid="{D5CDD505-2E9C-101B-9397-08002B2CF9AE}" pid="8" name="ProjectManager">
    <vt:lpwstr>314</vt:lpwstr>
  </property>
  <property fmtid="{D5CDD505-2E9C-101B-9397-08002B2CF9AE}" pid="9" name="MSIP_Label_1764a71f-7e5e-4aeb-ba26-1fccf4925c1d_Enabled">
    <vt:lpwstr>true</vt:lpwstr>
  </property>
  <property fmtid="{D5CDD505-2E9C-101B-9397-08002B2CF9AE}" pid="10" name="MSIP_Label_1764a71f-7e5e-4aeb-ba26-1fccf4925c1d_ContentBits">
    <vt:lpwstr>1</vt:lpwstr>
  </property>
  <property fmtid="{D5CDD505-2E9C-101B-9397-08002B2CF9AE}" pid="11" name="MSIP_Label_1764a71f-7e5e-4aeb-ba26-1fccf4925c1d_Method">
    <vt:lpwstr>Standard</vt:lpwstr>
  </property>
  <property fmtid="{D5CDD505-2E9C-101B-9397-08002B2CF9AE}" pid="12" name="MSIP_Label_1764a71f-7e5e-4aeb-ba26-1fccf4925c1d_SiteId">
    <vt:lpwstr>98e29ecf-22bf-49bc-85a7-51537b56ef79</vt:lpwstr>
  </property>
  <property fmtid="{D5CDD505-2E9C-101B-9397-08002B2CF9AE}" pid="13" name="ClosureYear">
    <vt:lpwstr>TBD</vt:lpwstr>
  </property>
  <property fmtid="{D5CDD505-2E9C-101B-9397-08002B2CF9AE}" pid="14" name="MSIP_Label_1764a71f-7e5e-4aeb-ba26-1fccf4925c1d_SetDate">
    <vt:lpwstr>2026-07-01T08:20:22Z</vt:lpwstr>
  </property>
  <property fmtid="{D5CDD505-2E9C-101B-9397-08002B2CF9AE}" pid="15" name="MSIP_Label_1764a71f-7e5e-4aeb-ba26-1fccf4925c1d_Name">
    <vt:lpwstr>Internal</vt:lpwstr>
  </property>
  <property fmtid="{D5CDD505-2E9C-101B-9397-08002B2CF9AE}" pid="16" name="ProjectName">
    <vt:lpwstr>Flagship report</vt:lpwstr>
  </property>
  <property fmtid="{D5CDD505-2E9C-101B-9397-08002B2CF9AE}" pid="17" name="Priority">
    <vt:lpwstr>Moderate</vt:lpwstr>
  </property>
  <property fmtid="{D5CDD505-2E9C-101B-9397-08002B2CF9AE}" pid="18" name="{A44787D4-0540-4523-9961-78E4036D8C6D}">
    <vt:lpwstr>{821DE68C-B3E6-473B-B261-D648E3347421}</vt:lpwstr>
  </property>
  <property fmtid="{D5CDD505-2E9C-101B-9397-08002B2CF9AE}" pid="19" name="ProjectStatus">
    <vt:lpwstr>On-going</vt:lpwstr>
  </property>
</Properties>
</file>